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5"/>
  <cols>
    <col min="1" max="1" width="35" customWidth="1"/>
  </cols>
  <sheetData>
    <row r="1" spans="1:31" ht="18.75" thickBot="1">
      <c r="B1" s="142">
        <v>2028</v>
      </c>
      <c r="C1" s="142">
        <v>2030</v>
      </c>
      <c r="D1" s="142">
        <v>2035</v>
      </c>
      <c r="E1" s="142">
        <v>2040</v>
      </c>
      <c r="F1" s="142">
        <v>2045</v>
      </c>
      <c r="G1" s="142">
        <v>2050</v>
      </c>
      <c r="H1" s="143">
        <v>2055</v>
      </c>
    </row>
    <row r="2" spans="1:31">
      <c r="A2" t="s">
        <v>30252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>
      <c r="A3" t="s">
        <v>30253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>
      <c r="A5" s="1"/>
    </row>
    <row r="6" spans="1:31">
      <c r="A6" t="s">
        <v>30252</v>
      </c>
      <c r="B6" s="144">
        <f>B2</f>
        <v>0.49275095835604288</v>
      </c>
      <c r="C6" s="144">
        <f>C2</f>
        <v>0.57968103112090463</v>
      </c>
      <c r="D6" s="144">
        <f>D2</f>
        <v>0.62013311642107216</v>
      </c>
      <c r="E6" s="144">
        <f t="shared" ref="E6:H6" si="0">E2</f>
        <v>0.13938017012190984</v>
      </c>
      <c r="F6" s="144">
        <f t="shared" si="0"/>
        <v>0.11205076541726595</v>
      </c>
      <c r="G6" s="144">
        <f t="shared" si="0"/>
        <v>0.37726501993159806</v>
      </c>
      <c r="H6" s="144">
        <f t="shared" si="0"/>
        <v>0.42851499116440761</v>
      </c>
    </row>
    <row r="8" spans="1:31">
      <c r="A8" s="1" t="s">
        <v>30254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>
      <c r="A9" t="s">
        <v>30252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>
      <c r="A10" t="s">
        <v>30255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30">
      <c r="A12" s="145" t="s">
        <v>30256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Q111"/>
  <sheetViews>
    <sheetView tabSelected="1" workbookViewId="0">
      <selection activeCell="I10" sqref="I10"/>
    </sheetView>
  </sheetViews>
  <sheetFormatPr defaultRowHeight="15"/>
  <cols>
    <col min="1" max="1" width="53.42578125" customWidth="1"/>
    <col min="2" max="2" width="36.42578125" bestFit="1" customWidth="1"/>
    <col min="3" max="3" width="11.5703125" style="21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9" max="9" width="12.5703125" bestFit="1" customWidth="1"/>
    <col min="10" max="10" width="14.85546875" customWidth="1"/>
    <col min="11" max="11" width="13.85546875" customWidth="1"/>
    <col min="12" max="12" width="14.28515625" bestFit="1" customWidth="1"/>
    <col min="13" max="13" width="57.7109375" bestFit="1" customWidth="1"/>
    <col min="14" max="14" width="17.28515625" customWidth="1"/>
    <col min="15" max="15" width="12.5703125" bestFit="1" customWidth="1"/>
  </cols>
  <sheetData>
    <row r="1" spans="1:16">
      <c r="A1" s="124"/>
    </row>
    <row r="2" spans="1:16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16" ht="30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</row>
    <row r="4" spans="1:16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30">
        <f>IFERROR(H4/G4,"")</f>
        <v>0.48487815138333246</v>
      </c>
      <c r="J4" s="147">
        <f>0.55*0.85</f>
        <v>0.46750000000000003</v>
      </c>
      <c r="K4" s="146">
        <f>I4/J4</f>
        <v>1.0371725163279839</v>
      </c>
      <c r="N4" s="21"/>
    </row>
    <row r="5" spans="1:16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30">
        <f t="shared" ref="I5:I27" si="2">IFERROR(H5/G5,"")</f>
        <v>0.13303596771315782</v>
      </c>
      <c r="J5" s="131">
        <f t="shared" ref="J5:J27" si="3">B88</f>
        <v>0.117838</v>
      </c>
      <c r="K5">
        <f t="shared" ref="K5:K27" si="4">I5/J5</f>
        <v>1.1289734017308324</v>
      </c>
      <c r="M5" s="132"/>
      <c r="N5" s="21"/>
    </row>
    <row r="6" spans="1:16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30">
        <f t="shared" si="2"/>
        <v>0.54426702762401247</v>
      </c>
      <c r="J6" s="131">
        <f t="shared" si="3"/>
        <v>0.55007899999999998</v>
      </c>
      <c r="K6">
        <f t="shared" si="4"/>
        <v>0.98943429511763303</v>
      </c>
      <c r="N6" s="21"/>
    </row>
    <row r="7" spans="1:16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30">
        <f t="shared" si="2"/>
        <v>0.93149008799262956</v>
      </c>
      <c r="J7" s="131">
        <f t="shared" si="3"/>
        <v>0.92768600000000001</v>
      </c>
      <c r="K7">
        <f t="shared" si="4"/>
        <v>1.0041006202450284</v>
      </c>
      <c r="N7" s="21"/>
      <c r="O7" s="129"/>
      <c r="P7" s="131"/>
    </row>
    <row r="8" spans="1:16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30">
        <f t="shared" si="2"/>
        <v>0.35904024054515188</v>
      </c>
      <c r="J8" s="131">
        <f t="shared" si="3"/>
        <v>0.398003</v>
      </c>
      <c r="K8" s="26">
        <f t="shared" si="4"/>
        <v>0.90210435736703465</v>
      </c>
      <c r="N8" s="21"/>
      <c r="P8" s="131"/>
    </row>
    <row r="9" spans="1:16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30">
        <f t="shared" si="2"/>
        <v>0.32526400947571665</v>
      </c>
      <c r="J9" s="131">
        <f t="shared" si="3"/>
        <v>0.35299999999999998</v>
      </c>
      <c r="K9" s="26">
        <f t="shared" si="4"/>
        <v>0.9214277888830501</v>
      </c>
      <c r="N9" s="21"/>
      <c r="O9" s="129"/>
      <c r="P9" s="131"/>
    </row>
    <row r="10" spans="1:16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48">
        <f t="shared" si="2"/>
        <v>0.21400752302227571</v>
      </c>
      <c r="J10" s="131">
        <f>B93</f>
        <v>0.24199899999999999</v>
      </c>
      <c r="K10" s="26">
        <f t="shared" si="4"/>
        <v>0.88433226179560953</v>
      </c>
      <c r="N10" s="21"/>
      <c r="O10" s="129"/>
      <c r="P10" s="131"/>
    </row>
    <row r="11" spans="1:16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30">
        <f t="shared" si="2"/>
        <v>0.22551489811263936</v>
      </c>
      <c r="J11" s="131">
        <f t="shared" si="3"/>
        <v>0.23741799999999999</v>
      </c>
      <c r="K11">
        <f t="shared" si="4"/>
        <v>0.94986436627652227</v>
      </c>
      <c r="L11" s="133"/>
      <c r="N11" s="21"/>
      <c r="O11" s="129"/>
      <c r="P11" s="131"/>
    </row>
    <row r="12" spans="1:16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30">
        <f t="shared" si="2"/>
        <v>0.56293595712958011</v>
      </c>
      <c r="J12" s="131">
        <f t="shared" si="3"/>
        <v>0.65751800000000005</v>
      </c>
      <c r="K12">
        <f t="shared" si="4"/>
        <v>0.85615292224635686</v>
      </c>
      <c r="N12" s="21"/>
      <c r="O12" s="129"/>
      <c r="P12" s="131"/>
    </row>
    <row r="13" spans="1:16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30">
        <f t="shared" si="2"/>
        <v>0.70024681971842506</v>
      </c>
      <c r="J13" s="131">
        <f t="shared" si="3"/>
        <v>0.85008099999999998</v>
      </c>
      <c r="K13">
        <f t="shared" si="4"/>
        <v>0.82374129020460995</v>
      </c>
      <c r="N13" s="21"/>
      <c r="O13" s="129"/>
      <c r="P13" s="131"/>
    </row>
    <row r="14" spans="1:16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30">
        <f t="shared" si="2"/>
        <v>7.8198417144578425E-2</v>
      </c>
      <c r="J14" s="131">
        <f t="shared" si="3"/>
        <v>3.4023299999999999E-2</v>
      </c>
      <c r="K14">
        <f t="shared" si="4"/>
        <v>2.2983783802446682</v>
      </c>
      <c r="N14" s="21"/>
      <c r="O14" s="129"/>
      <c r="P14" s="131"/>
    </row>
    <row r="15" spans="1:16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30">
        <f t="shared" si="2"/>
        <v>8.4290784331712262E-2</v>
      </c>
      <c r="J15" s="131">
        <f t="shared" si="3"/>
        <v>0.1095</v>
      </c>
      <c r="K15">
        <f t="shared" si="4"/>
        <v>0.76977885234440424</v>
      </c>
      <c r="N15" s="21"/>
      <c r="O15" s="129"/>
      <c r="P15" s="131"/>
    </row>
    <row r="16" spans="1:16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30">
        <f t="shared" si="2"/>
        <v>0.92697230454469093</v>
      </c>
      <c r="J16" s="131">
        <f t="shared" si="3"/>
        <v>0.51467099999999999</v>
      </c>
      <c r="K16">
        <f t="shared" si="4"/>
        <v>1.8010968260202944</v>
      </c>
      <c r="N16" s="21"/>
      <c r="O16" s="129"/>
      <c r="P16" s="131"/>
    </row>
    <row r="17" spans="1:16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30">
        <f t="shared" si="2"/>
        <v>0.3698049686556768</v>
      </c>
      <c r="J17" s="131">
        <f t="shared" si="3"/>
        <v>0.36180299999999999</v>
      </c>
      <c r="K17">
        <f t="shared" si="4"/>
        <v>1.0221169217935639</v>
      </c>
      <c r="N17" s="21"/>
      <c r="O17" s="129"/>
      <c r="P17" s="131"/>
    </row>
    <row r="18" spans="1:16">
      <c r="A18" s="124"/>
      <c r="B18" s="22" t="s">
        <v>15</v>
      </c>
      <c r="C18" s="134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30" t="str">
        <f t="shared" si="2"/>
        <v/>
      </c>
      <c r="J18" s="131">
        <f t="shared" si="3"/>
        <v>0</v>
      </c>
      <c r="K18" t="e">
        <f t="shared" si="4"/>
        <v>#VALUE!</v>
      </c>
      <c r="N18" s="21"/>
      <c r="O18" s="129"/>
      <c r="P18" s="131"/>
    </row>
    <row r="19" spans="1:16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30" t="str">
        <f t="shared" si="2"/>
        <v/>
      </c>
      <c r="J19" s="131">
        <f t="shared" si="3"/>
        <v>0</v>
      </c>
      <c r="K19" t="e">
        <f t="shared" si="4"/>
        <v>#VALUE!</v>
      </c>
      <c r="N19" s="21"/>
      <c r="O19" s="129"/>
      <c r="P19" s="131"/>
    </row>
    <row r="20" spans="1:16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30">
        <f t="shared" si="2"/>
        <v>0.7624668661355527</v>
      </c>
      <c r="J20" s="131">
        <f t="shared" si="3"/>
        <v>0.52601500000000001</v>
      </c>
      <c r="K20">
        <f t="shared" si="4"/>
        <v>1.4495154437336439</v>
      </c>
      <c r="N20" s="21"/>
      <c r="O20" s="129"/>
      <c r="P20" s="131"/>
    </row>
    <row r="21" spans="1:16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30" t="str">
        <f t="shared" si="2"/>
        <v/>
      </c>
      <c r="J21" s="131">
        <f t="shared" si="3"/>
        <v>0</v>
      </c>
      <c r="K21" t="e">
        <f t="shared" si="4"/>
        <v>#VALUE!</v>
      </c>
      <c r="N21" s="21"/>
      <c r="P21" s="131"/>
    </row>
    <row r="22" spans="1:16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30" t="str">
        <f t="shared" si="2"/>
        <v/>
      </c>
      <c r="J22" s="131">
        <f t="shared" si="3"/>
        <v>0</v>
      </c>
      <c r="K22" t="e">
        <f t="shared" si="4"/>
        <v>#VALUE!</v>
      </c>
      <c r="N22" s="21"/>
      <c r="P22" s="131"/>
    </row>
    <row r="23" spans="1:16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30" t="str">
        <f t="shared" si="2"/>
        <v/>
      </c>
      <c r="J23" s="131">
        <f t="shared" si="3"/>
        <v>0</v>
      </c>
      <c r="K23" t="e">
        <f t="shared" si="4"/>
        <v>#VALUE!</v>
      </c>
      <c r="N23" s="21"/>
      <c r="P23" s="131"/>
    </row>
    <row r="24" spans="1:16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30" t="str">
        <f t="shared" si="2"/>
        <v/>
      </c>
      <c r="J24" s="131">
        <f t="shared" si="3"/>
        <v>0</v>
      </c>
      <c r="K24" t="e">
        <f t="shared" si="4"/>
        <v>#VALUE!</v>
      </c>
      <c r="N24" s="21"/>
      <c r="P24" s="131"/>
    </row>
    <row r="25" spans="1:16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30" t="str">
        <f t="shared" si="2"/>
        <v/>
      </c>
      <c r="J25" s="131">
        <f t="shared" si="3"/>
        <v>0</v>
      </c>
      <c r="K25" t="e">
        <f t="shared" si="4"/>
        <v>#VALUE!</v>
      </c>
      <c r="N25" s="21"/>
      <c r="P25" s="131"/>
    </row>
    <row r="26" spans="1:16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30" t="str">
        <f t="shared" si="2"/>
        <v/>
      </c>
      <c r="J26" s="131">
        <f t="shared" si="3"/>
        <v>0</v>
      </c>
      <c r="K26" t="e">
        <f t="shared" si="4"/>
        <v>#VALUE!</v>
      </c>
      <c r="N26" s="21"/>
      <c r="P26" s="131"/>
    </row>
    <row r="27" spans="1:16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30" t="str">
        <f t="shared" si="2"/>
        <v/>
      </c>
      <c r="J27" s="131">
        <f t="shared" si="3"/>
        <v>0</v>
      </c>
      <c r="K27" t="e">
        <f t="shared" si="4"/>
        <v>#VALUE!</v>
      </c>
      <c r="N27" s="21"/>
      <c r="P27" s="131"/>
    </row>
    <row r="28" spans="1:16">
      <c r="A28" s="124"/>
    </row>
    <row r="29" spans="1:16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16" ht="30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16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5">F4</f>
        <v>0.51</v>
      </c>
      <c r="G31" s="21">
        <f t="shared" ref="G31:G54" si="6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31">
        <f>0.55*0.85</f>
        <v>0.46750000000000003</v>
      </c>
      <c r="K31">
        <f>I31/J31</f>
        <v>1.0338042026742542</v>
      </c>
    </row>
    <row r="32" spans="1:16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7">D5</f>
        <v>1</v>
      </c>
      <c r="E32">
        <f t="shared" si="7"/>
        <v>0.85499999999999998</v>
      </c>
      <c r="F32">
        <f t="shared" si="7"/>
        <v>0.85499999999999998</v>
      </c>
      <c r="G32" s="21">
        <f t="shared" si="6"/>
        <v>660756287.99999988</v>
      </c>
      <c r="H32" s="21">
        <f>SUMIFS('923 2022'!$U:$U,'923 2022'!$B:$B,TRUE,'923 2022'!$A:$A,B32)</f>
        <v>94802491.675000057</v>
      </c>
      <c r="I32" s="130">
        <f t="shared" ref="I32:I54" si="8">IFERROR(H32/G32,"")</f>
        <v>0.14347573136526864</v>
      </c>
      <c r="J32" s="135">
        <f t="shared" ref="J32:J54" si="9">C88</f>
        <v>0.13258</v>
      </c>
      <c r="K32">
        <f t="shared" ref="K32:K54" si="10">I32/J32</f>
        <v>1.082182315321079</v>
      </c>
    </row>
    <row r="33" spans="1:43">
      <c r="A33" s="124"/>
      <c r="B33" t="s">
        <v>151</v>
      </c>
      <c r="C33" s="21">
        <f>SUMIFS('2023 capacity'!$D$3:$D$26,'2023 capacity'!$A$3:$A$26,calcs!B33)*1000</f>
        <v>277940</v>
      </c>
      <c r="D33">
        <f t="shared" si="7"/>
        <v>1</v>
      </c>
      <c r="E33">
        <f t="shared" si="7"/>
        <v>0.85499999999999998</v>
      </c>
      <c r="F33">
        <f t="shared" si="7"/>
        <v>0.85499999999999998</v>
      </c>
      <c r="G33" s="21">
        <f t="shared" si="6"/>
        <v>2434754400</v>
      </c>
      <c r="H33" s="21">
        <f>SUMIFS('923 2022'!$U:$U,'923 2022'!$B:$B,TRUE,'923 2022'!$A:$A,B33)</f>
        <v>1374853894.6840005</v>
      </c>
      <c r="I33" s="130">
        <f t="shared" si="8"/>
        <v>0.56467867752246403</v>
      </c>
      <c r="J33" s="135">
        <f t="shared" si="9"/>
        <v>0.61663100000000004</v>
      </c>
      <c r="K33">
        <f t="shared" si="10"/>
        <v>0.91574811763025865</v>
      </c>
    </row>
    <row r="34" spans="1:43">
      <c r="A34" s="124"/>
      <c r="B34" t="s">
        <v>4</v>
      </c>
      <c r="C34" s="21">
        <f>SUMIFS('2023 capacity'!$D$3:$D$26,'2023 capacity'!$A$3:$A$26,calcs!B34)*1000</f>
        <v>95000.6</v>
      </c>
      <c r="D34">
        <f t="shared" si="7"/>
        <v>0</v>
      </c>
      <c r="E34">
        <f t="shared" si="7"/>
        <v>0.91</v>
      </c>
      <c r="F34">
        <f t="shared" si="7"/>
        <v>1</v>
      </c>
      <c r="G34" s="21">
        <f t="shared" si="6"/>
        <v>832205256</v>
      </c>
      <c r="H34" s="21">
        <f>SUMIFS('923 2022'!$U:$U,'923 2022'!$B:$B,TRUE,'923 2022'!$A:$A,B34)</f>
        <v>771537176.5</v>
      </c>
      <c r="I34" s="130">
        <f t="shared" si="8"/>
        <v>0.92709961988031475</v>
      </c>
      <c r="J34" s="135">
        <f t="shared" si="9"/>
        <v>0.92710000000000004</v>
      </c>
      <c r="K34">
        <f t="shared" si="10"/>
        <v>0.99999958999063177</v>
      </c>
    </row>
    <row r="35" spans="1:43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7"/>
        <v>1</v>
      </c>
      <c r="E35">
        <f t="shared" si="7"/>
        <v>0.95</v>
      </c>
      <c r="F35">
        <f t="shared" si="7"/>
        <v>0.95</v>
      </c>
      <c r="G35" s="21">
        <f t="shared" si="6"/>
        <v>698784324.00000012</v>
      </c>
      <c r="H35" s="21">
        <f>SUMIFS('923 2022'!$U:$U,'923 2022'!$B:$B,TRUE,'923 2022'!$A:$A,B35)</f>
        <v>253626503.26400003</v>
      </c>
      <c r="I35" s="130">
        <f t="shared" si="8"/>
        <v>0.36295391088939194</v>
      </c>
      <c r="J35" s="135">
        <f t="shared" si="9"/>
        <v>0.40636499999999998</v>
      </c>
      <c r="K35" s="26">
        <f t="shared" si="10"/>
        <v>0.89317217498896795</v>
      </c>
    </row>
    <row r="36" spans="1:43">
      <c r="A36" s="124"/>
      <c r="B36" t="s">
        <v>6</v>
      </c>
      <c r="C36" s="21">
        <f>SUMIFS('2023 capacity'!$D$3:$D$26,'2023 capacity'!$A$3:$A$26,calcs!B36)*1000</f>
        <v>141270</v>
      </c>
      <c r="D36">
        <f t="shared" si="7"/>
        <v>0</v>
      </c>
      <c r="E36">
        <f t="shared" si="7"/>
        <v>0</v>
      </c>
      <c r="F36">
        <f t="shared" si="7"/>
        <v>1</v>
      </c>
      <c r="G36" s="21">
        <f t="shared" si="6"/>
        <v>1237525200</v>
      </c>
      <c r="H36" s="21">
        <f>SUMIFS('923 2022'!$U:$U,'923 2022'!$B:$B,TRUE,'923 2022'!$A:$A,B36)</f>
        <v>433832193.63399994</v>
      </c>
      <c r="I36" s="130">
        <f t="shared" si="8"/>
        <v>0.350564330838677</v>
      </c>
      <c r="J36" s="135">
        <f t="shared" si="9"/>
        <v>0.35299999999999998</v>
      </c>
      <c r="K36" s="26">
        <f t="shared" si="10"/>
        <v>0.99310008736169131</v>
      </c>
    </row>
    <row r="37" spans="1:43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7"/>
        <v>0</v>
      </c>
      <c r="E37">
        <f t="shared" si="7"/>
        <v>0</v>
      </c>
      <c r="F37">
        <f t="shared" si="7"/>
        <v>1</v>
      </c>
      <c r="G37" s="21">
        <f t="shared" si="6"/>
        <v>618053916</v>
      </c>
      <c r="H37" s="21">
        <f>SUMIFS('923 2022'!$U:$U,'923 2022'!$B:$B,TRUE,'923 2022'!$A:$A,B37)</f>
        <v>139852589.507</v>
      </c>
      <c r="I37" s="130">
        <f t="shared" si="8"/>
        <v>0.22627894733216122</v>
      </c>
      <c r="J37" s="135">
        <f t="shared" si="9"/>
        <v>0.24199999999999999</v>
      </c>
      <c r="K37" s="26">
        <f t="shared" si="10"/>
        <v>0.93503697244694728</v>
      </c>
      <c r="N37" s="136"/>
      <c r="O37" s="136"/>
    </row>
    <row r="38" spans="1:43">
      <c r="A38" s="124"/>
      <c r="B38" t="s">
        <v>8</v>
      </c>
      <c r="C38" s="21">
        <f>SUMIFS('2023 capacity'!$D$3:$D$26,'2023 capacity'!$A$3:$A$26,calcs!B38)*1000</f>
        <v>1591.9</v>
      </c>
      <c r="D38">
        <f t="shared" si="7"/>
        <v>0</v>
      </c>
      <c r="E38">
        <f t="shared" si="7"/>
        <v>0</v>
      </c>
      <c r="F38">
        <f t="shared" si="7"/>
        <v>1</v>
      </c>
      <c r="G38" s="21">
        <f t="shared" si="6"/>
        <v>13945044</v>
      </c>
      <c r="H38" s="21">
        <f>SUMIFS('923 2022'!$U:$U,'923 2022'!$B:$B,TRUE,'923 2022'!$A:$A,B38)</f>
        <v>2999311</v>
      </c>
      <c r="I38" s="130">
        <f t="shared" si="8"/>
        <v>0.21508078425568253</v>
      </c>
      <c r="J38" s="135">
        <f t="shared" si="9"/>
        <v>0.23741799999999999</v>
      </c>
      <c r="K38">
        <f t="shared" si="10"/>
        <v>0.90591608157630232</v>
      </c>
      <c r="N38" s="136"/>
      <c r="O38" s="136"/>
    </row>
    <row r="39" spans="1:43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7"/>
        <v>0</v>
      </c>
      <c r="E39">
        <f t="shared" si="7"/>
        <v>0.95</v>
      </c>
      <c r="F39">
        <f t="shared" si="7"/>
        <v>1</v>
      </c>
      <c r="G39" s="21">
        <f t="shared" si="6"/>
        <v>39276336</v>
      </c>
      <c r="H39" s="21">
        <f>SUMIFS('923 2022'!$U:$U,'923 2022'!$B:$B,TRUE,'923 2022'!$A:$A,B39)</f>
        <v>20725774.732000001</v>
      </c>
      <c r="I39" s="130">
        <f t="shared" si="8"/>
        <v>0.52769114542659989</v>
      </c>
      <c r="J39" s="135">
        <f t="shared" si="9"/>
        <v>0.65751800000000005</v>
      </c>
      <c r="K39">
        <f t="shared" si="10"/>
        <v>0.80255011334533788</v>
      </c>
      <c r="N39" s="136"/>
      <c r="O39" s="136"/>
    </row>
    <row r="40" spans="1:43">
      <c r="A40" s="124"/>
      <c r="B40" t="s">
        <v>10</v>
      </c>
      <c r="C40" s="21">
        <f>SUMIFS('2023 capacity'!$D$3:$D$26,'2023 capacity'!$A$3:$A$26,calcs!B40)*1000</f>
        <v>2561.5</v>
      </c>
      <c r="D40">
        <f t="shared" si="7"/>
        <v>0</v>
      </c>
      <c r="E40">
        <f t="shared" si="7"/>
        <v>0.95</v>
      </c>
      <c r="F40">
        <f t="shared" si="7"/>
        <v>1</v>
      </c>
      <c r="G40" s="21">
        <f t="shared" si="6"/>
        <v>22438740</v>
      </c>
      <c r="H40" s="21">
        <f>SUMIFS('923 2022'!$U:$U,'923 2022'!$B:$B,TRUE,'923 2022'!$A:$A,B40)</f>
        <v>16086929</v>
      </c>
      <c r="I40" s="130">
        <f t="shared" si="8"/>
        <v>0.71692657430853957</v>
      </c>
      <c r="J40" s="135">
        <f t="shared" si="9"/>
        <v>0.85008099999999998</v>
      </c>
      <c r="K40">
        <f t="shared" si="10"/>
        <v>0.84336266109763613</v>
      </c>
      <c r="N40" s="136"/>
      <c r="O40" s="136"/>
      <c r="P40" s="136"/>
      <c r="Q40" s="136"/>
      <c r="R40" s="136"/>
      <c r="S40" s="136"/>
      <c r="T40" s="136"/>
      <c r="U40" s="136"/>
      <c r="V40" s="136"/>
      <c r="W40" s="136"/>
      <c r="X40" s="136"/>
      <c r="Y40" s="136"/>
      <c r="Z40" s="136"/>
      <c r="AA40" s="136"/>
      <c r="AB40" s="136"/>
      <c r="AC40" s="136"/>
      <c r="AD40" s="136"/>
    </row>
    <row r="41" spans="1:43">
      <c r="A41" s="124"/>
      <c r="B41" t="s">
        <v>11</v>
      </c>
      <c r="C41" s="21">
        <f>SUMIFS('2023 capacity'!$D$3:$D$26,'2023 capacity'!$A$3:$A$26,calcs!B41)*1000</f>
        <v>26920.6</v>
      </c>
      <c r="D41">
        <f t="shared" si="7"/>
        <v>1</v>
      </c>
      <c r="E41">
        <f t="shared" si="7"/>
        <v>0.85499999999999998</v>
      </c>
      <c r="F41">
        <f t="shared" si="7"/>
        <v>0.85499999999999998</v>
      </c>
      <c r="G41" s="21">
        <f t="shared" si="6"/>
        <v>235824456</v>
      </c>
      <c r="H41" s="21">
        <f>SUMIFS('923 2022'!$U:$U,'923 2022'!$B:$B,TRUE,'923 2022'!$A:$A,B41)</f>
        <v>21824032.842000041</v>
      </c>
      <c r="I41" s="130">
        <f t="shared" si="8"/>
        <v>9.2543552149655081E-2</v>
      </c>
      <c r="J41" s="135">
        <f t="shared" si="9"/>
        <v>6.6165799999999997E-2</v>
      </c>
      <c r="K41">
        <f t="shared" si="10"/>
        <v>1.3986614255348697</v>
      </c>
      <c r="N41" s="136"/>
      <c r="O41" s="136"/>
      <c r="P41" s="136"/>
      <c r="Q41" s="136"/>
      <c r="R41" s="136"/>
      <c r="S41" s="136"/>
      <c r="T41" s="136"/>
      <c r="U41" s="136"/>
      <c r="V41" s="136"/>
      <c r="W41" s="136"/>
      <c r="X41" s="136"/>
      <c r="Y41" s="136"/>
      <c r="Z41" s="136"/>
      <c r="AA41" s="136"/>
      <c r="AB41" s="136"/>
      <c r="AC41" s="136"/>
      <c r="AD41" s="136"/>
      <c r="AE41" s="136"/>
      <c r="AF41" s="136"/>
      <c r="AG41" s="136"/>
      <c r="AH41" s="136"/>
      <c r="AI41" s="136"/>
      <c r="AJ41" s="136"/>
      <c r="AK41" s="136"/>
      <c r="AL41" s="136"/>
      <c r="AM41" s="136"/>
      <c r="AN41" s="136"/>
      <c r="AO41" s="136"/>
      <c r="AP41" s="136"/>
      <c r="AQ41" s="136"/>
    </row>
    <row r="42" spans="1:43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7"/>
        <v>1</v>
      </c>
      <c r="E42">
        <f t="shared" si="7"/>
        <v>0.85499999999999998</v>
      </c>
      <c r="F42">
        <f t="shared" si="7"/>
        <v>0.85499999999999998</v>
      </c>
      <c r="G42" s="21">
        <f t="shared" si="6"/>
        <v>1135331040.0000002</v>
      </c>
      <c r="H42" s="21">
        <f>SUMIFS('923 2022'!$U:$U,'923 2022'!$B:$B,TRUE,'923 2022'!$A:$A,B42)</f>
        <v>110936159.86500005</v>
      </c>
      <c r="I42" s="130">
        <f t="shared" si="8"/>
        <v>9.7712610645261697E-2</v>
      </c>
      <c r="J42" s="135">
        <f t="shared" si="9"/>
        <v>0.122977</v>
      </c>
      <c r="K42">
        <f t="shared" si="10"/>
        <v>0.79456004492922816</v>
      </c>
      <c r="N42" s="136"/>
      <c r="O42" s="136"/>
    </row>
    <row r="43" spans="1:43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7"/>
        <v>1</v>
      </c>
      <c r="E43">
        <f t="shared" si="7"/>
        <v>0.95</v>
      </c>
      <c r="F43">
        <f t="shared" si="7"/>
        <v>0.95</v>
      </c>
      <c r="G43" s="21">
        <f t="shared" si="6"/>
        <v>20692872.000000004</v>
      </c>
      <c r="H43" s="21">
        <f>SUMIFS('923 2022'!$U:$U,'923 2022'!$B:$B,TRUE,'923 2022'!$A:$A,B43)</f>
        <v>39349388.015000008</v>
      </c>
      <c r="I43" s="130">
        <f t="shared" si="8"/>
        <v>1.9015914279564481</v>
      </c>
      <c r="J43" s="135">
        <f t="shared" si="9"/>
        <v>0.52248700000000003</v>
      </c>
      <c r="K43">
        <f t="shared" si="10"/>
        <v>3.6394999836482973</v>
      </c>
    </row>
    <row r="44" spans="1:43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7"/>
        <v>0</v>
      </c>
      <c r="E44">
        <f t="shared" si="7"/>
        <v>0</v>
      </c>
      <c r="F44">
        <f t="shared" si="7"/>
        <v>1</v>
      </c>
      <c r="G44" s="21">
        <f t="shared" si="6"/>
        <v>344268.00000000006</v>
      </c>
      <c r="H44" s="21">
        <f>SUMIFS('923 2022'!$U:$U,'923 2022'!$B:$B,TRUE,'923 2022'!$A:$A,B44)</f>
        <v>162047</v>
      </c>
      <c r="I44" s="130">
        <f t="shared" si="8"/>
        <v>0.47070015220700145</v>
      </c>
      <c r="J44" s="135">
        <f t="shared" si="9"/>
        <v>0.36180299999999999</v>
      </c>
      <c r="K44">
        <f t="shared" si="10"/>
        <v>1.3009846579685671</v>
      </c>
    </row>
    <row r="45" spans="1:43">
      <c r="A45" s="124"/>
      <c r="B45" t="s">
        <v>15</v>
      </c>
      <c r="C45" s="21">
        <f>SUMIFS('2023 capacity'!$D$3:$D$26,'2023 capacity'!$A$3:$A$26,calcs!B45)*1000</f>
        <v>0</v>
      </c>
      <c r="D45">
        <f t="shared" si="7"/>
        <v>1</v>
      </c>
      <c r="E45">
        <f t="shared" si="7"/>
        <v>0.85499999999999998</v>
      </c>
      <c r="F45">
        <f t="shared" si="7"/>
        <v>0.85499999999999998</v>
      </c>
      <c r="G45" s="21">
        <f t="shared" si="6"/>
        <v>0</v>
      </c>
      <c r="H45" s="21">
        <f>SUMIFS('923 2022'!$U:$U,'923 2022'!$B:$B,TRUE,'923 2022'!$A:$A,B45)</f>
        <v>0</v>
      </c>
      <c r="I45" s="130" t="str">
        <f t="shared" si="8"/>
        <v/>
      </c>
      <c r="J45" s="135">
        <f t="shared" si="9"/>
        <v>0</v>
      </c>
      <c r="K45" t="e">
        <f t="shared" si="10"/>
        <v>#VALUE!</v>
      </c>
    </row>
    <row r="46" spans="1:43">
      <c r="A46" s="124"/>
      <c r="B46" t="s">
        <v>16</v>
      </c>
      <c r="C46" s="21">
        <f>SUMIFS('2023 capacity'!$D$3:$D$26,'2023 capacity'!$A$3:$A$26,calcs!B46)*1000</f>
        <v>0</v>
      </c>
      <c r="D46">
        <f t="shared" si="7"/>
        <v>1</v>
      </c>
      <c r="E46">
        <f t="shared" si="7"/>
        <v>0.85499999999999998</v>
      </c>
      <c r="F46">
        <f t="shared" si="7"/>
        <v>0.85499999999999998</v>
      </c>
      <c r="G46" s="21">
        <f t="shared" si="6"/>
        <v>0</v>
      </c>
      <c r="H46" s="21">
        <f>SUMIFS('923 2022'!$U:$U,'923 2022'!$B:$B,TRUE,'923 2022'!$A:$A,B46)</f>
        <v>0</v>
      </c>
      <c r="I46" s="130" t="str">
        <f t="shared" si="8"/>
        <v/>
      </c>
      <c r="J46" s="135">
        <f t="shared" si="9"/>
        <v>0</v>
      </c>
      <c r="K46" t="e">
        <f t="shared" si="10"/>
        <v>#VALUE!</v>
      </c>
    </row>
    <row r="47" spans="1:43">
      <c r="A47" s="124"/>
      <c r="B47" t="s">
        <v>17</v>
      </c>
      <c r="C47" s="21">
        <f>SUMIFS('2023 capacity'!$D$3:$D$26,'2023 capacity'!$A$3:$A$26,calcs!B47)*1000</f>
        <v>1539.9</v>
      </c>
      <c r="D47">
        <f t="shared" si="7"/>
        <v>0</v>
      </c>
      <c r="E47">
        <f t="shared" si="7"/>
        <v>0.85499999999999998</v>
      </c>
      <c r="F47">
        <f t="shared" si="7"/>
        <v>1</v>
      </c>
      <c r="G47" s="21">
        <f t="shared" si="6"/>
        <v>13489524</v>
      </c>
      <c r="H47" s="21">
        <f>SUMIFS('923 2022'!$U:$U,'923 2022'!$B:$B,TRUE,'923 2022'!$A:$A,B47)</f>
        <v>6700945.2819999987</v>
      </c>
      <c r="I47" s="130">
        <f t="shared" si="8"/>
        <v>0.49675179657933066</v>
      </c>
      <c r="J47" s="135">
        <f t="shared" si="9"/>
        <v>0.52601500000000001</v>
      </c>
      <c r="K47">
        <f t="shared" si="10"/>
        <v>0.94436811988124036</v>
      </c>
    </row>
    <row r="48" spans="1:43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1">D21</f>
        <v>1</v>
      </c>
      <c r="E48">
        <f t="shared" si="11"/>
        <v>0.76500000000000001</v>
      </c>
      <c r="F48">
        <f t="shared" si="11"/>
        <v>0.76500000000000001</v>
      </c>
      <c r="G48" s="21">
        <f t="shared" si="6"/>
        <v>0</v>
      </c>
      <c r="H48" s="21">
        <f>SUMIFS('923 2022'!$U:$U,'923 2022'!$B:$B,TRUE,'923 2022'!$A:$A,B48)</f>
        <v>0</v>
      </c>
      <c r="I48" s="130" t="str">
        <f t="shared" si="8"/>
        <v/>
      </c>
      <c r="J48" s="135">
        <f t="shared" si="9"/>
        <v>0</v>
      </c>
      <c r="K48" t="e">
        <f t="shared" si="10"/>
        <v>#VALUE!</v>
      </c>
      <c r="N48" s="136"/>
      <c r="O48" s="136"/>
      <c r="P48" s="136"/>
      <c r="Q48" s="136"/>
      <c r="R48" s="136"/>
      <c r="S48" s="136"/>
      <c r="T48" s="136"/>
      <c r="U48" s="136"/>
      <c r="V48" s="136"/>
      <c r="W48" s="136"/>
      <c r="X48" s="136"/>
      <c r="Y48" s="136"/>
      <c r="Z48" s="136"/>
      <c r="AA48" s="136"/>
      <c r="AB48" s="136"/>
      <c r="AC48" s="136"/>
      <c r="AD48" s="136"/>
      <c r="AE48" s="136"/>
      <c r="AF48" s="136"/>
      <c r="AG48" s="136"/>
      <c r="AH48" s="136"/>
      <c r="AI48" s="136"/>
      <c r="AJ48" s="136"/>
      <c r="AK48" s="136"/>
      <c r="AL48" s="136"/>
      <c r="AM48" s="136"/>
      <c r="AN48" s="136"/>
      <c r="AO48" s="136"/>
      <c r="AP48" s="136"/>
      <c r="AQ48" s="136"/>
    </row>
    <row r="49" spans="1:11">
      <c r="A49" s="124"/>
      <c r="B49" t="s">
        <v>19</v>
      </c>
      <c r="C49" s="21">
        <f>SUMIFS('2023 capacity'!$D$3:$D$26,'2023 capacity'!$A$3:$A$26,calcs!B49)*1000</f>
        <v>0</v>
      </c>
      <c r="D49">
        <f t="shared" si="11"/>
        <v>1</v>
      </c>
      <c r="E49">
        <f t="shared" si="11"/>
        <v>0.85499999999999998</v>
      </c>
      <c r="F49">
        <f t="shared" si="11"/>
        <v>0.85499999999999998</v>
      </c>
      <c r="G49" s="21">
        <f t="shared" si="6"/>
        <v>0</v>
      </c>
      <c r="H49" s="21">
        <f>SUMIFS('923 2022'!$U:$U,'923 2022'!$B:$B,TRUE,'923 2022'!$A:$A,B49)</f>
        <v>0</v>
      </c>
      <c r="I49" s="130" t="str">
        <f t="shared" si="8"/>
        <v/>
      </c>
      <c r="J49" s="135">
        <f t="shared" si="9"/>
        <v>0</v>
      </c>
      <c r="K49" t="e">
        <f t="shared" si="10"/>
        <v>#VALUE!</v>
      </c>
    </row>
    <row r="50" spans="1:11">
      <c r="A50" s="124"/>
      <c r="B50" t="s">
        <v>20</v>
      </c>
      <c r="C50" s="21">
        <f>SUMIFS('2023 capacity'!$D$3:$D$26,'2023 capacity'!$A$3:$A$26,calcs!B50)*1000</f>
        <v>0</v>
      </c>
      <c r="D50">
        <f t="shared" si="11"/>
        <v>0</v>
      </c>
      <c r="E50">
        <f t="shared" si="11"/>
        <v>0.85499999999999998</v>
      </c>
      <c r="F50">
        <f t="shared" si="11"/>
        <v>1</v>
      </c>
      <c r="G50" s="21">
        <f t="shared" si="6"/>
        <v>0</v>
      </c>
      <c r="H50" s="21">
        <f>SUMIFS('923 2022'!$U:$U,'923 2022'!$B:$B,TRUE,'923 2022'!$A:$A,B50)</f>
        <v>0</v>
      </c>
      <c r="I50" s="130" t="str">
        <f t="shared" si="8"/>
        <v/>
      </c>
      <c r="J50" s="135">
        <f t="shared" si="9"/>
        <v>0</v>
      </c>
      <c r="K50" t="e">
        <f t="shared" si="10"/>
        <v>#VALUE!</v>
      </c>
    </row>
    <row r="51" spans="1:11">
      <c r="A51" s="124"/>
      <c r="B51" t="s">
        <v>21</v>
      </c>
      <c r="C51" s="21">
        <f>SUMIFS('2023 capacity'!$D$3:$D$26,'2023 capacity'!$A$3:$A$26,calcs!B51)*1000</f>
        <v>0</v>
      </c>
      <c r="D51">
        <f t="shared" si="11"/>
        <v>1</v>
      </c>
      <c r="E51">
        <f t="shared" si="11"/>
        <v>0.85499999999999998</v>
      </c>
      <c r="F51">
        <f t="shared" si="11"/>
        <v>0.85499999999999998</v>
      </c>
      <c r="G51" s="21">
        <f t="shared" si="6"/>
        <v>0</v>
      </c>
      <c r="H51" s="21">
        <f>SUMIFS('923 2022'!$U:$U,'923 2022'!$B:$B,TRUE,'923 2022'!$A:$A,B51)</f>
        <v>0</v>
      </c>
      <c r="I51" s="130" t="str">
        <f t="shared" si="8"/>
        <v/>
      </c>
      <c r="J51" s="135">
        <f t="shared" si="9"/>
        <v>0</v>
      </c>
      <c r="K51" t="e">
        <f t="shared" si="10"/>
        <v>#VALUE!</v>
      </c>
    </row>
    <row r="52" spans="1:11">
      <c r="B52" t="s">
        <v>22</v>
      </c>
      <c r="C52" s="21">
        <f>SUMIFS('2023 capacity'!$D$3:$D$26,'2023 capacity'!$A$3:$A$26,calcs!B52)*1000</f>
        <v>0</v>
      </c>
      <c r="D52">
        <f t="shared" si="11"/>
        <v>0</v>
      </c>
      <c r="E52">
        <f t="shared" si="11"/>
        <v>0.81899999999999995</v>
      </c>
      <c r="F52">
        <f t="shared" si="11"/>
        <v>1</v>
      </c>
      <c r="G52" s="21">
        <f t="shared" si="6"/>
        <v>0</v>
      </c>
      <c r="H52" s="21">
        <f>SUMIFS('923 2022'!$U:$U,'923 2022'!$B:$B,TRUE,'923 2022'!$A:$A,B52)</f>
        <v>0</v>
      </c>
      <c r="I52" s="130" t="str">
        <f t="shared" si="8"/>
        <v/>
      </c>
      <c r="J52" s="135">
        <f t="shared" si="9"/>
        <v>0</v>
      </c>
      <c r="K52" t="e">
        <f t="shared" si="10"/>
        <v>#VALUE!</v>
      </c>
    </row>
    <row r="53" spans="1:11">
      <c r="B53" s="23" t="s">
        <v>46</v>
      </c>
      <c r="C53" s="21">
        <f>SUMIFS('2023 capacity'!$D$3:$D$26,'2023 capacity'!$A$3:$A$26,calcs!B53)*1000</f>
        <v>0</v>
      </c>
      <c r="D53">
        <f t="shared" si="11"/>
        <v>1</v>
      </c>
      <c r="E53">
        <f t="shared" si="11"/>
        <v>0.85499999999999998</v>
      </c>
      <c r="F53">
        <f t="shared" si="11"/>
        <v>0.85499999999999998</v>
      </c>
      <c r="G53" s="21">
        <f t="shared" si="6"/>
        <v>0</v>
      </c>
      <c r="H53" s="21">
        <f>SUMIFS('923 2022'!$U:$U,'923 2022'!$B:$B,TRUE,'923 2022'!$A:$A,B53)</f>
        <v>0</v>
      </c>
      <c r="I53" s="130" t="str">
        <f t="shared" si="8"/>
        <v/>
      </c>
      <c r="J53" s="135">
        <f t="shared" si="9"/>
        <v>0</v>
      </c>
      <c r="K53" t="e">
        <f t="shared" si="10"/>
        <v>#VALUE!</v>
      </c>
    </row>
    <row r="54" spans="1:11">
      <c r="B54" s="23" t="s">
        <v>47</v>
      </c>
      <c r="C54" s="21">
        <f>SUMIFS('2023 capacity'!$D$3:$D$26,'2023 capacity'!$A$3:$A$26,calcs!B54)*1000</f>
        <v>0</v>
      </c>
      <c r="D54">
        <f t="shared" si="11"/>
        <v>1</v>
      </c>
      <c r="E54">
        <f t="shared" si="11"/>
        <v>0.85499999999999998</v>
      </c>
      <c r="F54">
        <f t="shared" si="11"/>
        <v>0.85499999999999998</v>
      </c>
      <c r="G54" s="21">
        <f t="shared" si="6"/>
        <v>0</v>
      </c>
      <c r="H54" s="21">
        <f>SUMIFS('923 2022'!$U:$U,'923 2022'!$B:$B,TRUE,'923 2022'!$A:$A,B54)</f>
        <v>0</v>
      </c>
      <c r="I54" s="130" t="str">
        <f t="shared" si="8"/>
        <v/>
      </c>
      <c r="J54" s="135">
        <f t="shared" si="9"/>
        <v>0</v>
      </c>
      <c r="K54" t="e">
        <f t="shared" si="10"/>
        <v>#VALUE!</v>
      </c>
    </row>
    <row r="56" spans="1:11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30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>
      <c r="B58" t="s">
        <v>1</v>
      </c>
      <c r="C58" s="137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2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0.55*0.85</f>
        <v>0.46750000000000003</v>
      </c>
      <c r="K58">
        <f>I58/J58</f>
        <v>0.87317656853007053</v>
      </c>
    </row>
    <row r="59" spans="1:11">
      <c r="B59" t="s">
        <v>2</v>
      </c>
      <c r="C59" s="137">
        <f>SUMIFS('2023 capacity'!$E$3:$E$26,'2023 capacity'!$A$3:$A$26,calcs!B59)*1000</f>
        <v>71774.8</v>
      </c>
      <c r="D59">
        <f t="shared" ref="D59:F74" si="13">D32</f>
        <v>1</v>
      </c>
      <c r="E59">
        <f t="shared" si="13"/>
        <v>0.85499999999999998</v>
      </c>
      <c r="F59">
        <f t="shared" si="13"/>
        <v>0.85499999999999998</v>
      </c>
      <c r="G59" s="21">
        <f t="shared" si="12"/>
        <v>628747248</v>
      </c>
      <c r="H59" s="21">
        <f>SUMIFS('923 2023'!CT:CT,'923 2023'!B:B,TRUE,'923 2023'!A:A,calcs!B59)</f>
        <v>103874518.22</v>
      </c>
      <c r="I59" s="130">
        <f t="shared" ref="I59:I81" si="14">IFERROR(H59/G59,"")</f>
        <v>0.16520870437273072</v>
      </c>
      <c r="J59" s="131">
        <f t="shared" ref="J59:J81" si="15">D88</f>
        <v>0.21965399999999999</v>
      </c>
      <c r="K59">
        <f t="shared" ref="K59:K81" si="16">I59/J59</f>
        <v>0.75213155404741427</v>
      </c>
    </row>
    <row r="60" spans="1:11">
      <c r="B60" t="s">
        <v>151</v>
      </c>
      <c r="C60" s="137">
        <f>SUMIFS('2023 capacity'!$E$3:$E$26,'2023 capacity'!$A$3:$A$26,calcs!B60)*1000</f>
        <v>278755</v>
      </c>
      <c r="D60">
        <f t="shared" si="13"/>
        <v>1</v>
      </c>
      <c r="E60">
        <f t="shared" si="13"/>
        <v>0.85499999999999998</v>
      </c>
      <c r="F60">
        <f t="shared" si="13"/>
        <v>0.85499999999999998</v>
      </c>
      <c r="G60" s="21">
        <f t="shared" si="12"/>
        <v>2441893800</v>
      </c>
      <c r="H60" s="21">
        <f>SUMIFS('923 2023'!CT:CT,'923 2023'!B:B,TRUE,'923 2023'!A:A,calcs!B60)</f>
        <v>1462592164.2550001</v>
      </c>
      <c r="I60" s="130">
        <f t="shared" si="14"/>
        <v>0.59895813825113942</v>
      </c>
      <c r="J60" s="131">
        <f t="shared" si="15"/>
        <v>0.65464500000000003</v>
      </c>
      <c r="K60">
        <f t="shared" si="16"/>
        <v>0.91493578695497468</v>
      </c>
    </row>
    <row r="61" spans="1:11">
      <c r="B61" t="s">
        <v>4</v>
      </c>
      <c r="C61" s="137">
        <f>SUMIFS('2023 capacity'!$E$3:$E$26,'2023 capacity'!$A$3:$A$26,calcs!B61)*1000</f>
        <v>95000.6</v>
      </c>
      <c r="D61">
        <f t="shared" si="13"/>
        <v>0</v>
      </c>
      <c r="E61">
        <f t="shared" si="13"/>
        <v>0.91</v>
      </c>
      <c r="F61">
        <f>F34</f>
        <v>1</v>
      </c>
      <c r="G61" s="21">
        <f t="shared" si="12"/>
        <v>832205256</v>
      </c>
      <c r="H61" s="21">
        <f>SUMIFS('923 2023'!CT:CT,'923 2023'!B:B,TRUE,'923 2023'!A:A,calcs!B61)</f>
        <v>775347151</v>
      </c>
      <c r="I61" s="130">
        <f t="shared" si="14"/>
        <v>0.93167778671179169</v>
      </c>
      <c r="J61" s="131">
        <f t="shared" si="15"/>
        <v>0.92768600000000001</v>
      </c>
      <c r="K61">
        <f t="shared" si="16"/>
        <v>1.0043029502566512</v>
      </c>
    </row>
    <row r="62" spans="1:11">
      <c r="B62" t="s">
        <v>5</v>
      </c>
      <c r="C62" s="137">
        <f>SUMIFS('2023 capacity'!$E$3:$E$26,'2023 capacity'!$A$3:$A$26,calcs!B62)*1000</f>
        <v>79728.899999999994</v>
      </c>
      <c r="D62">
        <f t="shared" si="13"/>
        <v>1</v>
      </c>
      <c r="E62">
        <f t="shared" si="13"/>
        <v>0.95</v>
      </c>
      <c r="F62">
        <f t="shared" si="13"/>
        <v>0.95</v>
      </c>
      <c r="G62" s="21">
        <f t="shared" si="12"/>
        <v>698425164</v>
      </c>
      <c r="H62" s="21">
        <f>SUMIFS('923 2023'!CT:CT,'923 2023'!B:B,TRUE,'923 2023'!A:A,calcs!B62)</f>
        <v>238711907.62000006</v>
      </c>
      <c r="I62" s="130">
        <f t="shared" si="14"/>
        <v>0.34178594919583977</v>
      </c>
      <c r="J62" s="131">
        <f t="shared" si="15"/>
        <v>0.39263300000000001</v>
      </c>
      <c r="K62">
        <f t="shared" si="16"/>
        <v>0.87049725620576912</v>
      </c>
    </row>
    <row r="63" spans="1:11">
      <c r="B63" t="s">
        <v>6</v>
      </c>
      <c r="C63" s="137">
        <f>SUMIFS('2023 capacity'!$E$3:$E$26,'2023 capacity'!$A$3:$A$26,calcs!B63)*1000</f>
        <v>146538</v>
      </c>
      <c r="D63">
        <f t="shared" si="13"/>
        <v>0</v>
      </c>
      <c r="E63">
        <f t="shared" si="13"/>
        <v>0</v>
      </c>
      <c r="F63">
        <f t="shared" si="13"/>
        <v>1</v>
      </c>
      <c r="G63" s="21">
        <f t="shared" si="12"/>
        <v>1283672880</v>
      </c>
      <c r="H63" s="21">
        <f>SUMIFS('923 2023'!CT:CT,'923 2023'!B:B,TRUE,'923 2023'!A:A,calcs!B63)</f>
        <v>424828274.18500012</v>
      </c>
      <c r="I63" s="130">
        <f t="shared" si="14"/>
        <v>0.33094745616577964</v>
      </c>
      <c r="J63" s="131">
        <f t="shared" si="15"/>
        <v>0.35299999999999998</v>
      </c>
      <c r="K63">
        <f t="shared" si="16"/>
        <v>0.93752820443563645</v>
      </c>
    </row>
    <row r="64" spans="1:11">
      <c r="B64" t="s">
        <v>224</v>
      </c>
      <c r="C64" s="137">
        <f>SUMIFS('2023 capacity'!$E$3:$E$26,'2023 capacity'!$A$3:$A$26,calcs!B64)*1000</f>
        <v>84632.099999999991</v>
      </c>
      <c r="D64">
        <f t="shared" si="13"/>
        <v>0</v>
      </c>
      <c r="E64">
        <f t="shared" si="13"/>
        <v>0</v>
      </c>
      <c r="F64">
        <f t="shared" si="13"/>
        <v>1</v>
      </c>
      <c r="G64" s="21">
        <f t="shared" si="12"/>
        <v>741377195.99999988</v>
      </c>
      <c r="H64" s="21">
        <f>SUMIFS('923 2023'!CT:CT,'923 2023'!B:B,TRUE,'923 2023'!A:A,calcs!B64)</f>
        <v>160634672.85900003</v>
      </c>
      <c r="I64" s="130">
        <f t="shared" si="14"/>
        <v>0.21667064178084061</v>
      </c>
      <c r="J64" s="131">
        <f t="shared" si="15"/>
        <v>0.24199999999999999</v>
      </c>
      <c r="K64">
        <f t="shared" si="16"/>
        <v>0.89533323049934144</v>
      </c>
    </row>
    <row r="65" spans="2:11">
      <c r="B65" t="s">
        <v>8</v>
      </c>
      <c r="C65" s="137">
        <f>SUMIFS('2023 capacity'!$E$3:$E$26,'2023 capacity'!$A$3:$A$26,calcs!B65)*1000</f>
        <v>1591.9</v>
      </c>
      <c r="D65">
        <f t="shared" si="13"/>
        <v>0</v>
      </c>
      <c r="E65">
        <f t="shared" si="13"/>
        <v>0</v>
      </c>
      <c r="F65">
        <f t="shared" si="13"/>
        <v>1</v>
      </c>
      <c r="G65" s="21">
        <f t="shared" si="12"/>
        <v>13945044</v>
      </c>
      <c r="H65" s="21">
        <f>SUMIFS('923 2023'!CT:CT,'923 2023'!B:B,TRUE,'923 2023'!A:A,calcs!B65)</f>
        <v>2847178</v>
      </c>
      <c r="I65" s="130">
        <f t="shared" si="14"/>
        <v>0.20417131706432765</v>
      </c>
      <c r="J65" s="131">
        <f t="shared" si="15"/>
        <v>0.23741699999999999</v>
      </c>
      <c r="K65">
        <f t="shared" si="16"/>
        <v>0.85996924004737507</v>
      </c>
    </row>
    <row r="66" spans="2:11">
      <c r="B66" t="s">
        <v>9</v>
      </c>
      <c r="C66" s="137">
        <f>SUMIFS('2023 capacity'!$E$3:$E$26,'2023 capacity'!$A$3:$A$26,calcs!B66)*1000</f>
        <v>4375.6000000000004</v>
      </c>
      <c r="D66">
        <f t="shared" si="13"/>
        <v>0</v>
      </c>
      <c r="E66">
        <f t="shared" si="13"/>
        <v>0.95</v>
      </c>
      <c r="F66">
        <f t="shared" si="13"/>
        <v>1</v>
      </c>
      <c r="G66" s="21">
        <f t="shared" si="12"/>
        <v>38330256</v>
      </c>
      <c r="H66" s="21">
        <f>SUMIFS('923 2023'!CT:CT,'923 2023'!B:B,TRUE,'923 2023'!A:A,calcs!B66)</f>
        <v>18137014.013000011</v>
      </c>
      <c r="I66" s="130">
        <f t="shared" si="14"/>
        <v>0.47317748185663072</v>
      </c>
      <c r="J66" s="131">
        <f t="shared" si="15"/>
        <v>0.65751700000000002</v>
      </c>
      <c r="K66">
        <f t="shared" si="16"/>
        <v>0.71964296262549976</v>
      </c>
    </row>
    <row r="67" spans="2:11">
      <c r="B67" t="s">
        <v>10</v>
      </c>
      <c r="C67" s="137">
        <f>SUMIFS('2023 capacity'!$E$3:$E$26,'2023 capacity'!$A$3:$A$26,calcs!B67)*1000</f>
        <v>2561.5</v>
      </c>
      <c r="D67">
        <f t="shared" si="13"/>
        <v>0</v>
      </c>
      <c r="E67">
        <f t="shared" si="13"/>
        <v>0.95</v>
      </c>
      <c r="F67">
        <f t="shared" si="13"/>
        <v>1</v>
      </c>
      <c r="G67" s="21">
        <f t="shared" si="12"/>
        <v>22438740</v>
      </c>
      <c r="H67" s="21">
        <f>SUMIFS('923 2023'!CT:CT,'923 2023'!B:B,TRUE,'923 2023'!A:A,calcs!B67)</f>
        <v>16461764.585999999</v>
      </c>
      <c r="I67" s="130">
        <f t="shared" si="14"/>
        <v>0.73363141540032994</v>
      </c>
      <c r="J67" s="131">
        <f t="shared" si="15"/>
        <v>0.85008099999999998</v>
      </c>
      <c r="K67">
        <f t="shared" si="16"/>
        <v>0.86301354270984765</v>
      </c>
    </row>
    <row r="68" spans="2:11">
      <c r="B68" t="s">
        <v>11</v>
      </c>
      <c r="C68" s="137">
        <f>SUMIFS('2023 capacity'!$E$3:$E$26,'2023 capacity'!$A$3:$A$26,calcs!B68)*1000</f>
        <v>26720.600000000002</v>
      </c>
      <c r="D68">
        <f t="shared" si="13"/>
        <v>1</v>
      </c>
      <c r="E68">
        <f t="shared" si="13"/>
        <v>0.85499999999999998</v>
      </c>
      <c r="F68">
        <f t="shared" si="13"/>
        <v>0.85499999999999998</v>
      </c>
      <c r="G68" s="21">
        <f t="shared" si="12"/>
        <v>234072456.00000003</v>
      </c>
      <c r="H68" s="21">
        <f>SUMIFS('923 2023'!CT:CT,'923 2023'!B:B,TRUE,'923 2023'!A:A,calcs!B68)</f>
        <v>15574903.696000008</v>
      </c>
      <c r="I68" s="130">
        <f t="shared" si="14"/>
        <v>6.6538814357550921E-2</v>
      </c>
      <c r="J68" s="131">
        <f t="shared" si="15"/>
        <v>3.4023299999999999E-2</v>
      </c>
      <c r="K68">
        <f t="shared" si="16"/>
        <v>1.9556837331343793</v>
      </c>
    </row>
    <row r="69" spans="2:11">
      <c r="B69" t="s">
        <v>12</v>
      </c>
      <c r="C69" s="137">
        <f>SUMIFS('2023 capacity'!$E$3:$E$26,'2023 capacity'!$A$3:$A$26,calcs!B69)*1000</f>
        <v>129253.99999999999</v>
      </c>
      <c r="D69">
        <f t="shared" si="13"/>
        <v>1</v>
      </c>
      <c r="E69">
        <f t="shared" si="13"/>
        <v>0.85499999999999998</v>
      </c>
      <c r="F69">
        <f t="shared" si="13"/>
        <v>0.85499999999999998</v>
      </c>
      <c r="G69" s="21">
        <f t="shared" si="12"/>
        <v>1132265039.9999998</v>
      </c>
      <c r="H69" s="21">
        <f>SUMIFS('923 2023'!CT:CT,'923 2023'!B:B,TRUE,'923 2023'!A:A,calcs!B69)</f>
        <v>128703146.20200005</v>
      </c>
      <c r="I69" s="130">
        <f t="shared" si="14"/>
        <v>0.11366874508639786</v>
      </c>
      <c r="J69" s="131">
        <f t="shared" si="15"/>
        <v>0.25006099999999998</v>
      </c>
      <c r="K69">
        <f t="shared" si="16"/>
        <v>0.45456406671331345</v>
      </c>
    </row>
    <row r="70" spans="2:11">
      <c r="B70" t="s">
        <v>13</v>
      </c>
      <c r="C70" s="137">
        <f>SUMIFS('2023 capacity'!$E$3:$E$26,'2023 capacity'!$A$3:$A$26,calcs!B70)*1000</f>
        <v>1802.2</v>
      </c>
      <c r="D70">
        <f t="shared" si="13"/>
        <v>1</v>
      </c>
      <c r="E70">
        <f t="shared" si="13"/>
        <v>0.95</v>
      </c>
      <c r="F70">
        <f t="shared" si="13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4"/>
        <v>2.1681546330486996</v>
      </c>
      <c r="J70" s="131">
        <f t="shared" si="15"/>
        <v>0.46170099999999997</v>
      </c>
      <c r="K70">
        <f t="shared" si="16"/>
        <v>4.6960145918001039</v>
      </c>
    </row>
    <row r="71" spans="2:11">
      <c r="B71" t="s">
        <v>14</v>
      </c>
      <c r="C71" s="137">
        <f>SUMIFS('2023 capacity'!$E$3:$E$26,'2023 capacity'!$A$3:$A$26,calcs!B71)*1000</f>
        <v>169.3</v>
      </c>
      <c r="D71">
        <f t="shared" si="13"/>
        <v>0</v>
      </c>
      <c r="E71">
        <f t="shared" si="13"/>
        <v>0</v>
      </c>
      <c r="F71">
        <f t="shared" si="13"/>
        <v>1</v>
      </c>
      <c r="G71" s="21">
        <f t="shared" si="12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5"/>
        <v>0.36180299999999999</v>
      </c>
      <c r="K71">
        <f t="shared" si="16"/>
        <v>0.25042563598727696</v>
      </c>
    </row>
    <row r="72" spans="2:11">
      <c r="B72" t="s">
        <v>15</v>
      </c>
      <c r="C72" s="137">
        <f>SUMIFS('2023 capacity'!$E$3:$E$26,'2023 capacity'!$A$3:$A$26,calcs!B72)*1000</f>
        <v>0</v>
      </c>
      <c r="D72">
        <f t="shared" si="13"/>
        <v>1</v>
      </c>
      <c r="E72">
        <f t="shared" si="13"/>
        <v>0.85499999999999998</v>
      </c>
      <c r="F72">
        <f t="shared" si="13"/>
        <v>0.85499999999999998</v>
      </c>
      <c r="G72" s="21">
        <f t="shared" si="12"/>
        <v>0</v>
      </c>
      <c r="H72" s="21">
        <f>SUMIFS('923 2023'!CT:CT,'923 2023'!B:B,TRUE,'923 2023'!A:A,calcs!B72)</f>
        <v>0</v>
      </c>
      <c r="I72" s="130" t="str">
        <f t="shared" si="14"/>
        <v/>
      </c>
      <c r="J72" s="131">
        <f t="shared" si="15"/>
        <v>0</v>
      </c>
      <c r="K72" t="e">
        <f t="shared" si="16"/>
        <v>#VALUE!</v>
      </c>
    </row>
    <row r="73" spans="2:11">
      <c r="B73" t="s">
        <v>16</v>
      </c>
      <c r="C73" s="137">
        <f>SUMIFS('2023 capacity'!$E$3:$E$26,'2023 capacity'!$A$3:$A$26,calcs!B73)*1000</f>
        <v>0</v>
      </c>
      <c r="D73">
        <f t="shared" si="13"/>
        <v>1</v>
      </c>
      <c r="E73">
        <f t="shared" si="13"/>
        <v>0.85499999999999998</v>
      </c>
      <c r="F73">
        <f t="shared" si="13"/>
        <v>0.85499999999999998</v>
      </c>
      <c r="G73" s="21">
        <f t="shared" si="12"/>
        <v>0</v>
      </c>
      <c r="H73" s="21">
        <f>SUMIFS('923 2023'!CT:CT,'923 2023'!B:B,TRUE,'923 2023'!A:A,calcs!B73)</f>
        <v>0</v>
      </c>
      <c r="I73" s="130" t="str">
        <f t="shared" si="14"/>
        <v/>
      </c>
      <c r="J73" s="131">
        <f t="shared" si="15"/>
        <v>0</v>
      </c>
      <c r="K73" t="e">
        <f t="shared" si="16"/>
        <v>#VALUE!</v>
      </c>
    </row>
    <row r="74" spans="2:11">
      <c r="B74" t="s">
        <v>17</v>
      </c>
      <c r="C74" s="137">
        <f>SUMIFS('2023 capacity'!$E$3:$E$26,'2023 capacity'!$A$3:$A$26,calcs!B74)*1000</f>
        <v>1539.9</v>
      </c>
      <c r="D74">
        <f t="shared" si="13"/>
        <v>0</v>
      </c>
      <c r="E74">
        <f t="shared" si="13"/>
        <v>0.85499999999999998</v>
      </c>
      <c r="F74">
        <f t="shared" si="13"/>
        <v>1</v>
      </c>
      <c r="G74" s="21">
        <f t="shared" si="12"/>
        <v>13489524</v>
      </c>
      <c r="H74" s="21">
        <f>SUMIFS('923 2023'!CT:CT,'923 2023'!B:B,TRUE,'923 2023'!A:A,calcs!B74)</f>
        <v>6624926.4169999994</v>
      </c>
      <c r="I74" s="130">
        <f t="shared" si="14"/>
        <v>0.49111639647181021</v>
      </c>
      <c r="J74" s="131">
        <f t="shared" si="15"/>
        <v>0.52601500000000001</v>
      </c>
      <c r="K74">
        <f t="shared" si="16"/>
        <v>0.93365473697862267</v>
      </c>
    </row>
    <row r="75" spans="2:11">
      <c r="B75" t="s">
        <v>18</v>
      </c>
      <c r="C75" s="137">
        <f>SUMIFS('2023 capacity'!$E$3:$E$26,'2023 capacity'!$A$3:$A$26,calcs!B75)*1000</f>
        <v>0</v>
      </c>
      <c r="D75">
        <f t="shared" ref="D75:F81" si="17">D48</f>
        <v>1</v>
      </c>
      <c r="E75">
        <f t="shared" si="17"/>
        <v>0.76500000000000001</v>
      </c>
      <c r="F75">
        <f t="shared" si="17"/>
        <v>0.76500000000000001</v>
      </c>
      <c r="G75" s="21">
        <f t="shared" si="12"/>
        <v>0</v>
      </c>
      <c r="H75" s="21">
        <f>SUMIFS('923 2023'!CT:CT,'923 2023'!B:B,TRUE,'923 2023'!A:A,calcs!B75)</f>
        <v>0</v>
      </c>
      <c r="I75" s="130" t="str">
        <f t="shared" si="14"/>
        <v/>
      </c>
      <c r="J75" s="131">
        <f t="shared" si="15"/>
        <v>0</v>
      </c>
      <c r="K75" t="e">
        <f t="shared" si="16"/>
        <v>#VALUE!</v>
      </c>
    </row>
    <row r="76" spans="2:11">
      <c r="B76" t="s">
        <v>19</v>
      </c>
      <c r="C76" s="137">
        <f>SUMIFS('2023 capacity'!$E$3:$E$26,'2023 capacity'!$A$3:$A$26,calcs!B76)*1000</f>
        <v>0</v>
      </c>
      <c r="D76">
        <f t="shared" si="17"/>
        <v>1</v>
      </c>
      <c r="E76">
        <f t="shared" si="17"/>
        <v>0.85499999999999998</v>
      </c>
      <c r="F76">
        <f t="shared" si="17"/>
        <v>0.85499999999999998</v>
      </c>
      <c r="G76" s="21">
        <f t="shared" si="12"/>
        <v>0</v>
      </c>
      <c r="H76" s="21">
        <f>SUMIFS('923 2023'!CT:CT,'923 2023'!B:B,TRUE,'923 2023'!A:A,calcs!B76)</f>
        <v>0</v>
      </c>
      <c r="I76" s="130" t="str">
        <f t="shared" si="14"/>
        <v/>
      </c>
      <c r="J76" s="131">
        <f t="shared" si="15"/>
        <v>0</v>
      </c>
      <c r="K76" t="e">
        <f t="shared" si="16"/>
        <v>#VALUE!</v>
      </c>
    </row>
    <row r="77" spans="2:11">
      <c r="B77" t="s">
        <v>20</v>
      </c>
      <c r="C77" s="137">
        <f>SUMIFS('2023 capacity'!$E$3:$E$26,'2023 capacity'!$A$3:$A$26,calcs!B77)*1000</f>
        <v>0</v>
      </c>
      <c r="D77">
        <f t="shared" si="17"/>
        <v>0</v>
      </c>
      <c r="E77">
        <f t="shared" si="17"/>
        <v>0.85499999999999998</v>
      </c>
      <c r="F77">
        <f t="shared" si="17"/>
        <v>1</v>
      </c>
      <c r="G77" s="21">
        <f t="shared" si="12"/>
        <v>0</v>
      </c>
      <c r="H77" s="21">
        <f>SUMIFS('923 2023'!CT:CT,'923 2023'!B:B,TRUE,'923 2023'!A:A,calcs!B77)</f>
        <v>0</v>
      </c>
      <c r="I77" s="130" t="str">
        <f t="shared" si="14"/>
        <v/>
      </c>
      <c r="J77" s="131">
        <f t="shared" si="15"/>
        <v>0</v>
      </c>
      <c r="K77" t="e">
        <f t="shared" si="16"/>
        <v>#VALUE!</v>
      </c>
    </row>
    <row r="78" spans="2:11">
      <c r="B78" t="s">
        <v>21</v>
      </c>
      <c r="C78" s="137">
        <f>SUMIFS('2023 capacity'!$E$3:$E$26,'2023 capacity'!$A$3:$A$26,calcs!B78)*1000</f>
        <v>0</v>
      </c>
      <c r="D78">
        <f t="shared" si="17"/>
        <v>1</v>
      </c>
      <c r="E78">
        <f t="shared" si="17"/>
        <v>0.85499999999999998</v>
      </c>
      <c r="F78">
        <f t="shared" si="17"/>
        <v>0.85499999999999998</v>
      </c>
      <c r="G78" s="21">
        <f t="shared" si="12"/>
        <v>0</v>
      </c>
      <c r="H78" s="21">
        <f>SUMIFS('923 2023'!CT:CT,'923 2023'!B:B,TRUE,'923 2023'!A:A,calcs!B78)</f>
        <v>0</v>
      </c>
      <c r="I78" s="130" t="str">
        <f t="shared" si="14"/>
        <v/>
      </c>
      <c r="J78" s="131">
        <f t="shared" si="15"/>
        <v>0</v>
      </c>
      <c r="K78" t="e">
        <f t="shared" si="16"/>
        <v>#VALUE!</v>
      </c>
    </row>
    <row r="79" spans="2:11">
      <c r="B79" t="s">
        <v>22</v>
      </c>
      <c r="C79" s="137">
        <f>SUMIFS('2023 capacity'!$E$3:$E$26,'2023 capacity'!$A$3:$A$26,calcs!B79)*1000</f>
        <v>0</v>
      </c>
      <c r="D79">
        <f t="shared" si="17"/>
        <v>0</v>
      </c>
      <c r="E79">
        <f t="shared" si="17"/>
        <v>0.81899999999999995</v>
      </c>
      <c r="F79">
        <f t="shared" si="17"/>
        <v>1</v>
      </c>
      <c r="G79" s="21">
        <f t="shared" si="12"/>
        <v>0</v>
      </c>
      <c r="H79" s="21">
        <f>SUMIFS('923 2023'!CT:CT,'923 2023'!B:B,TRUE,'923 2023'!A:A,calcs!B79)</f>
        <v>0</v>
      </c>
      <c r="I79" s="130" t="str">
        <f t="shared" si="14"/>
        <v/>
      </c>
      <c r="J79" s="131">
        <f t="shared" si="15"/>
        <v>0</v>
      </c>
      <c r="K79" t="e">
        <f t="shared" si="16"/>
        <v>#VALUE!</v>
      </c>
    </row>
    <row r="80" spans="2:11">
      <c r="B80" s="23" t="s">
        <v>46</v>
      </c>
      <c r="C80" s="137">
        <f>SUMIFS('2023 capacity'!$E$3:$E$26,'2023 capacity'!$A$3:$A$26,calcs!B80)*1000</f>
        <v>0</v>
      </c>
      <c r="D80">
        <f t="shared" si="17"/>
        <v>1</v>
      </c>
      <c r="E80">
        <f t="shared" si="17"/>
        <v>0.85499999999999998</v>
      </c>
      <c r="F80">
        <f t="shared" si="17"/>
        <v>0.85499999999999998</v>
      </c>
      <c r="G80" s="21">
        <f t="shared" si="12"/>
        <v>0</v>
      </c>
      <c r="H80" s="21">
        <f>SUMIFS('923 2023'!CT:CT,'923 2023'!B:B,TRUE,'923 2023'!A:A,calcs!B80)</f>
        <v>0</v>
      </c>
      <c r="I80" s="130" t="str">
        <f t="shared" si="14"/>
        <v/>
      </c>
      <c r="J80" s="131">
        <f t="shared" si="15"/>
        <v>0</v>
      </c>
      <c r="K80" t="e">
        <f t="shared" si="16"/>
        <v>#VALUE!</v>
      </c>
    </row>
    <row r="81" spans="1:31">
      <c r="B81" s="23" t="s">
        <v>47</v>
      </c>
      <c r="C81" s="137">
        <f>SUMIFS('2023 capacity'!$E$3:$E$26,'2023 capacity'!$A$3:$A$26,calcs!B81)*1000</f>
        <v>0</v>
      </c>
      <c r="D81">
        <f t="shared" si="17"/>
        <v>1</v>
      </c>
      <c r="E81">
        <f t="shared" si="17"/>
        <v>0.85499999999999998</v>
      </c>
      <c r="F81">
        <f t="shared" si="17"/>
        <v>0.85499999999999998</v>
      </c>
      <c r="G81" s="21">
        <f t="shared" si="12"/>
        <v>0</v>
      </c>
      <c r="H81" s="21">
        <f>SUMIFS('923 2023'!CT:CT,'923 2023'!B:B,TRUE,'923 2023'!A:A,calcs!B81)</f>
        <v>0</v>
      </c>
      <c r="I81" s="130" t="str">
        <f t="shared" si="14"/>
        <v/>
      </c>
      <c r="J81" s="131">
        <f t="shared" si="15"/>
        <v>0</v>
      </c>
      <c r="K81" t="e">
        <f t="shared" si="16"/>
        <v>#VALUE!</v>
      </c>
    </row>
    <row r="85" spans="1:31">
      <c r="A85" t="s">
        <v>30243</v>
      </c>
    </row>
    <row r="86" spans="1:31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>
      <c r="A87" t="s">
        <v>30264</v>
      </c>
      <c r="B87">
        <v>0.48271599999999998</v>
      </c>
      <c r="C87" s="138">
        <v>0.48330200000000001</v>
      </c>
      <c r="D87">
        <v>0.39095999999999997</v>
      </c>
      <c r="E87">
        <v>0.40331499999999998</v>
      </c>
      <c r="F87">
        <v>0.456067</v>
      </c>
      <c r="G87">
        <v>0.46094200000000002</v>
      </c>
      <c r="H87">
        <v>0.45047500000000001</v>
      </c>
      <c r="I87">
        <v>0.45582800000000001</v>
      </c>
      <c r="J87">
        <v>0.44379099999999999</v>
      </c>
      <c r="K87">
        <v>0.39261099999999999</v>
      </c>
      <c r="L87">
        <v>0.35161199999999998</v>
      </c>
      <c r="M87">
        <v>0.31637599999999999</v>
      </c>
      <c r="N87">
        <v>0.30647200000000002</v>
      </c>
      <c r="O87">
        <v>0.27494200000000002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>
      <c r="A88" t="s">
        <v>30265</v>
      </c>
      <c r="B88">
        <v>0.117838</v>
      </c>
      <c r="C88" s="138">
        <v>0.13258</v>
      </c>
      <c r="D88">
        <v>0.21965399999999999</v>
      </c>
      <c r="E88">
        <v>0.19317999999999999</v>
      </c>
      <c r="F88">
        <v>0.13902600000000001</v>
      </c>
      <c r="G88">
        <v>0.12634100000000001</v>
      </c>
      <c r="H88">
        <v>0.124184</v>
      </c>
      <c r="I88">
        <v>0.12370100000000001</v>
      </c>
      <c r="J88">
        <v>0.112208</v>
      </c>
      <c r="K88">
        <v>0.10530399999999999</v>
      </c>
      <c r="L88">
        <v>8.4167500000000006E-2</v>
      </c>
      <c r="M88">
        <v>6.5905400000000003E-2</v>
      </c>
      <c r="N88">
        <v>5.5168700000000001E-2</v>
      </c>
      <c r="O88">
        <v>5.3094299999999997E-2</v>
      </c>
      <c r="P88">
        <v>5.3094299999999997E-2</v>
      </c>
      <c r="Q88">
        <v>5.3094299999999997E-2</v>
      </c>
      <c r="R88">
        <v>5.3094299999999997E-2</v>
      </c>
      <c r="S88">
        <v>5.3094299999999997E-2</v>
      </c>
      <c r="T88">
        <v>5.3094299999999997E-2</v>
      </c>
      <c r="U88">
        <v>5.3094299999999997E-2</v>
      </c>
      <c r="V88">
        <v>5.3094299999999997E-2</v>
      </c>
      <c r="W88">
        <v>5.3094299999999997E-2</v>
      </c>
      <c r="X88">
        <v>5.3094299999999997E-2</v>
      </c>
      <c r="Y88">
        <v>5.3094299999999997E-2</v>
      </c>
      <c r="Z88">
        <v>5.3094299999999997E-2</v>
      </c>
      <c r="AA88">
        <v>5.3094299999999997E-2</v>
      </c>
      <c r="AB88">
        <v>5.3094299999999997E-2</v>
      </c>
      <c r="AC88">
        <v>5.3094299999999997E-2</v>
      </c>
      <c r="AD88">
        <v>5.3094299999999997E-2</v>
      </c>
      <c r="AE88">
        <v>5.3094299999999997E-2</v>
      </c>
    </row>
    <row r="89" spans="1:31">
      <c r="A89" t="s">
        <v>30266</v>
      </c>
      <c r="B89">
        <v>0.55007899999999998</v>
      </c>
      <c r="C89" s="138">
        <v>0.61663100000000004</v>
      </c>
      <c r="D89">
        <v>0.65464500000000003</v>
      </c>
      <c r="E89">
        <v>0.58576700000000004</v>
      </c>
      <c r="F89">
        <v>0.56518599999999997</v>
      </c>
      <c r="G89">
        <v>0.54874500000000004</v>
      </c>
      <c r="H89">
        <v>0.53720299999999999</v>
      </c>
      <c r="I89">
        <v>0.52839700000000001</v>
      </c>
      <c r="J89">
        <v>0.49988300000000002</v>
      </c>
      <c r="K89">
        <v>0.472576</v>
      </c>
      <c r="L89">
        <v>0.42596299999999998</v>
      </c>
      <c r="M89">
        <v>0.373386</v>
      </c>
      <c r="N89">
        <v>0.33248100000000003</v>
      </c>
      <c r="O89">
        <v>0.27735900000000002</v>
      </c>
      <c r="P89">
        <v>0.241253</v>
      </c>
      <c r="Q89">
        <v>0.207759</v>
      </c>
      <c r="R89">
        <v>0.17485000000000001</v>
      </c>
      <c r="S89">
        <v>0.14225499999999999</v>
      </c>
      <c r="T89">
        <v>0.114679</v>
      </c>
      <c r="U89">
        <v>0.101508</v>
      </c>
      <c r="V89">
        <v>0.132719</v>
      </c>
      <c r="W89">
        <v>0.17811399999999999</v>
      </c>
      <c r="X89">
        <v>0.20317499999999999</v>
      </c>
      <c r="Y89">
        <v>0.223356</v>
      </c>
      <c r="Z89">
        <v>0.22742999999999999</v>
      </c>
      <c r="AA89">
        <v>0.22731999999999999</v>
      </c>
      <c r="AB89">
        <v>0.224579</v>
      </c>
      <c r="AC89">
        <v>0.21959600000000001</v>
      </c>
      <c r="AD89">
        <v>0.213223</v>
      </c>
      <c r="AE89">
        <v>0.208902</v>
      </c>
    </row>
    <row r="90" spans="1:31">
      <c r="A90" t="s">
        <v>30267</v>
      </c>
      <c r="B90">
        <v>0.92768600000000001</v>
      </c>
      <c r="C90" s="138">
        <v>0.92710000000000004</v>
      </c>
      <c r="D90">
        <v>0.92768600000000001</v>
      </c>
      <c r="E90">
        <v>0.92768600000000001</v>
      </c>
      <c r="F90">
        <v>0.92768600000000001</v>
      </c>
      <c r="G90">
        <v>0.92768600000000001</v>
      </c>
      <c r="H90">
        <v>0.92768600000000001</v>
      </c>
      <c r="I90">
        <v>0.92768600000000001</v>
      </c>
      <c r="J90">
        <v>0.92768600000000001</v>
      </c>
      <c r="K90">
        <v>0.92768600000000001</v>
      </c>
      <c r="L90">
        <v>0.92768600000000001</v>
      </c>
      <c r="M90">
        <v>0.92768600000000001</v>
      </c>
      <c r="N90">
        <v>0.92768600000000001</v>
      </c>
      <c r="O90">
        <v>0.92768600000000001</v>
      </c>
      <c r="P90">
        <v>0.92768600000000001</v>
      </c>
      <c r="Q90">
        <v>0.92768600000000001</v>
      </c>
      <c r="R90">
        <v>0.92768600000000001</v>
      </c>
      <c r="S90">
        <v>0.92768600000000001</v>
      </c>
      <c r="T90">
        <v>0.92768600000000001</v>
      </c>
      <c r="U90">
        <v>0.92768600000000001</v>
      </c>
      <c r="V90">
        <v>0.92768600000000001</v>
      </c>
      <c r="W90">
        <v>0.92768600000000001</v>
      </c>
      <c r="X90">
        <v>0.92768600000000001</v>
      </c>
      <c r="Y90">
        <v>0.92768600000000001</v>
      </c>
      <c r="Z90">
        <v>0.92768600000000001</v>
      </c>
      <c r="AA90">
        <v>0.92768600000000001</v>
      </c>
      <c r="AB90">
        <v>0.92768600000000001</v>
      </c>
      <c r="AC90">
        <v>0.92768600000000001</v>
      </c>
      <c r="AD90">
        <v>0.92768600000000001</v>
      </c>
      <c r="AE90">
        <v>0.92768600000000001</v>
      </c>
    </row>
    <row r="91" spans="1:31">
      <c r="A91" t="s">
        <v>30268</v>
      </c>
      <c r="B91">
        <v>0.398003</v>
      </c>
      <c r="C91" s="138">
        <v>0.40636499999999998</v>
      </c>
      <c r="D91">
        <v>0.39263300000000001</v>
      </c>
      <c r="E91">
        <v>0.36800899999999998</v>
      </c>
      <c r="F91">
        <v>0.38694400000000001</v>
      </c>
      <c r="G91">
        <v>0.389739</v>
      </c>
      <c r="H91">
        <v>0.38244499999999998</v>
      </c>
      <c r="I91">
        <v>0.37353700000000001</v>
      </c>
      <c r="J91">
        <v>0.35793700000000001</v>
      </c>
      <c r="K91">
        <v>0.33841399999999999</v>
      </c>
      <c r="L91">
        <v>0.32751799999999998</v>
      </c>
      <c r="M91">
        <v>0.31469000000000003</v>
      </c>
      <c r="N91">
        <v>0.30678299999999997</v>
      </c>
      <c r="O91">
        <v>0.28620899999999999</v>
      </c>
      <c r="P91">
        <v>0.271258</v>
      </c>
      <c r="Q91">
        <v>0.25798599999999999</v>
      </c>
      <c r="R91">
        <v>0.24971199999999999</v>
      </c>
      <c r="S91">
        <v>0.24440300000000001</v>
      </c>
      <c r="T91">
        <v>0.233322</v>
      </c>
      <c r="U91">
        <v>0.23067799999999999</v>
      </c>
      <c r="V91">
        <v>0.24732199999999999</v>
      </c>
      <c r="W91">
        <v>0.260355</v>
      </c>
      <c r="X91">
        <v>0.26580799999999999</v>
      </c>
      <c r="Y91">
        <v>0.26900299999999999</v>
      </c>
      <c r="Z91">
        <v>0.26999600000000001</v>
      </c>
      <c r="AA91">
        <v>0.26940799999999998</v>
      </c>
      <c r="AB91">
        <v>0.26781500000000003</v>
      </c>
      <c r="AC91">
        <v>0.26598699999999997</v>
      </c>
      <c r="AD91">
        <v>0.26283699999999999</v>
      </c>
      <c r="AE91">
        <v>0.26152900000000001</v>
      </c>
    </row>
    <row r="92" spans="1:31">
      <c r="A92" t="s">
        <v>30269</v>
      </c>
      <c r="B92">
        <v>0.35299999999999998</v>
      </c>
      <c r="C92" s="138">
        <v>0.35299999999999998</v>
      </c>
      <c r="D92">
        <v>0.35299999999999998</v>
      </c>
      <c r="E92">
        <v>0.36374200000000001</v>
      </c>
      <c r="F92">
        <v>0.37187399999999998</v>
      </c>
      <c r="G92">
        <v>0.37953999999999999</v>
      </c>
      <c r="H92">
        <v>0.385689</v>
      </c>
      <c r="I92">
        <v>0.39094000000000001</v>
      </c>
      <c r="J92">
        <v>0.39585199999999998</v>
      </c>
      <c r="K92">
        <v>0.40020299999999998</v>
      </c>
      <c r="L92">
        <v>0.40385100000000002</v>
      </c>
      <c r="M92">
        <v>0.406914</v>
      </c>
      <c r="N92">
        <v>0.40940599999999999</v>
      </c>
      <c r="O92">
        <v>0.41111799999999998</v>
      </c>
      <c r="P92">
        <v>0.41047099999999997</v>
      </c>
      <c r="Q92">
        <v>0.40698400000000001</v>
      </c>
      <c r="R92">
        <v>0.40272200000000002</v>
      </c>
      <c r="S92">
        <v>0.39904299999999998</v>
      </c>
      <c r="T92">
        <v>0.39617400000000003</v>
      </c>
      <c r="U92">
        <v>0.39504600000000001</v>
      </c>
      <c r="V92">
        <v>0.39771200000000001</v>
      </c>
      <c r="W92">
        <v>0.40199099999999999</v>
      </c>
      <c r="X92">
        <v>0.40501399999999999</v>
      </c>
      <c r="Y92">
        <v>0.406555</v>
      </c>
      <c r="Z92">
        <v>0.40716000000000002</v>
      </c>
      <c r="AA92">
        <v>0.40681499999999998</v>
      </c>
      <c r="AB92">
        <v>0.40604299999999999</v>
      </c>
      <c r="AC92">
        <v>0.40497</v>
      </c>
      <c r="AD92">
        <v>0.40370800000000001</v>
      </c>
      <c r="AE92">
        <v>0.402781</v>
      </c>
    </row>
    <row r="93" spans="1:31">
      <c r="A93" t="s">
        <v>30270</v>
      </c>
      <c r="B93">
        <v>0.24199899999999999</v>
      </c>
      <c r="C93" s="138">
        <v>0.24199999999999999</v>
      </c>
      <c r="D93">
        <v>0.24199999999999999</v>
      </c>
      <c r="E93">
        <v>0.26427699999999998</v>
      </c>
      <c r="F93">
        <v>0.27105899999999999</v>
      </c>
      <c r="G93">
        <v>0.27483000000000002</v>
      </c>
      <c r="H93">
        <v>0.27779399999999999</v>
      </c>
      <c r="I93">
        <v>0.28011599999999998</v>
      </c>
      <c r="J93">
        <v>0.28229599999999999</v>
      </c>
      <c r="K93">
        <v>0.28429100000000002</v>
      </c>
      <c r="L93">
        <v>0.286132</v>
      </c>
      <c r="M93">
        <v>0.28785899999999998</v>
      </c>
      <c r="N93">
        <v>0.289433</v>
      </c>
      <c r="O93">
        <v>0.290045</v>
      </c>
      <c r="P93">
        <v>0.28804200000000002</v>
      </c>
      <c r="Q93">
        <v>0.28653699999999999</v>
      </c>
      <c r="R93">
        <v>0.28531499999999999</v>
      </c>
      <c r="S93">
        <v>0.28440300000000002</v>
      </c>
      <c r="T93">
        <v>0.28379399999999999</v>
      </c>
      <c r="U93">
        <v>0.283634</v>
      </c>
      <c r="V93">
        <v>0.28553400000000001</v>
      </c>
      <c r="W93">
        <v>0.287107</v>
      </c>
      <c r="X93">
        <v>0.28754099999999999</v>
      </c>
      <c r="Y93">
        <v>0.28875800000000001</v>
      </c>
      <c r="Z93">
        <v>0.28875000000000001</v>
      </c>
      <c r="AA93">
        <v>0.28911100000000001</v>
      </c>
      <c r="AB93">
        <v>0.28944799999999998</v>
      </c>
      <c r="AC93">
        <v>0.28975299999999998</v>
      </c>
      <c r="AD93">
        <v>0.29000500000000001</v>
      </c>
      <c r="AE93">
        <v>0.29028300000000001</v>
      </c>
    </row>
    <row r="94" spans="1:31">
      <c r="A94" t="s">
        <v>30271</v>
      </c>
      <c r="B94">
        <v>0.23741799999999999</v>
      </c>
      <c r="C94" s="138">
        <v>0.23741799999999999</v>
      </c>
      <c r="D94">
        <v>0.237416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741799999999999</v>
      </c>
      <c r="M94">
        <v>0.23741799999999999</v>
      </c>
      <c r="N94">
        <v>0.23741799999999999</v>
      </c>
      <c r="O94">
        <v>0.23667299999999999</v>
      </c>
      <c r="P94">
        <v>0.23409199999999999</v>
      </c>
      <c r="Q94">
        <v>0.23191200000000001</v>
      </c>
      <c r="R94">
        <v>0.22997899999999999</v>
      </c>
      <c r="S94">
        <v>0.228378</v>
      </c>
      <c r="T94">
        <v>0.22714400000000001</v>
      </c>
      <c r="U94">
        <v>0.22647700000000001</v>
      </c>
      <c r="V94">
        <v>0.22806100000000001</v>
      </c>
      <c r="W94">
        <v>0.22939599999999999</v>
      </c>
      <c r="X94">
        <v>0.22950200000000001</v>
      </c>
      <c r="Y94">
        <v>0.230297</v>
      </c>
      <c r="Z94">
        <v>0.22986200000000001</v>
      </c>
      <c r="AA94">
        <v>0.22966900000000001</v>
      </c>
      <c r="AB94">
        <v>0.22944100000000001</v>
      </c>
      <c r="AC94">
        <v>0.22919900000000001</v>
      </c>
      <c r="AD94">
        <v>0.228937</v>
      </c>
      <c r="AE94">
        <v>0.22869400000000001</v>
      </c>
    </row>
    <row r="95" spans="1:31">
      <c r="A95" t="s">
        <v>30272</v>
      </c>
      <c r="B95">
        <v>0.65751800000000005</v>
      </c>
      <c r="C95" s="138">
        <v>0.65751800000000005</v>
      </c>
      <c r="D95">
        <v>0.65751700000000002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>
      <c r="A96" t="s">
        <v>30273</v>
      </c>
      <c r="B96">
        <v>0.85008099999999998</v>
      </c>
      <c r="C96" s="138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>
      <c r="A97" t="s">
        <v>30274</v>
      </c>
      <c r="B97">
        <v>3.4023299999999999E-2</v>
      </c>
      <c r="C97" s="138">
        <v>6.6165799999999997E-2</v>
      </c>
      <c r="D97">
        <v>3.4023299999999999E-2</v>
      </c>
      <c r="E97">
        <v>3.4023299999999999E-2</v>
      </c>
      <c r="F97">
        <v>3.4023299999999999E-2</v>
      </c>
      <c r="G97">
        <v>3.4023299999999999E-2</v>
      </c>
      <c r="H97">
        <v>3.4023299999999999E-2</v>
      </c>
      <c r="I97">
        <v>3.4023299999999999E-2</v>
      </c>
      <c r="J97">
        <v>3.4023299999999999E-2</v>
      </c>
      <c r="K97">
        <v>3.4023299999999999E-2</v>
      </c>
      <c r="L97">
        <v>3.4023299999999999E-2</v>
      </c>
      <c r="M97">
        <v>3.4023299999999999E-2</v>
      </c>
      <c r="N97">
        <v>3.4023299999999999E-2</v>
      </c>
      <c r="O97">
        <v>3.4023299999999999E-2</v>
      </c>
      <c r="P97">
        <v>3.4023299999999999E-2</v>
      </c>
      <c r="Q97">
        <v>3.4023299999999999E-2</v>
      </c>
      <c r="R97">
        <v>3.4023299999999999E-2</v>
      </c>
      <c r="S97">
        <v>3.4023299999999999E-2</v>
      </c>
      <c r="T97">
        <v>3.4023299999999999E-2</v>
      </c>
      <c r="U97">
        <v>3.4023299999999999E-2</v>
      </c>
      <c r="V97">
        <v>3.4023299999999999E-2</v>
      </c>
      <c r="W97">
        <v>3.4023299999999999E-2</v>
      </c>
      <c r="X97">
        <v>3.4023299999999999E-2</v>
      </c>
      <c r="Y97">
        <v>3.4023299999999999E-2</v>
      </c>
      <c r="Z97">
        <v>3.4023299999999999E-2</v>
      </c>
      <c r="AA97">
        <v>3.4023299999999999E-2</v>
      </c>
      <c r="AB97">
        <v>3.4023299999999999E-2</v>
      </c>
      <c r="AC97">
        <v>3.4023299999999999E-2</v>
      </c>
      <c r="AD97">
        <v>3.4023299999999999E-2</v>
      </c>
      <c r="AE97">
        <v>3.4023299999999999E-2</v>
      </c>
    </row>
    <row r="98" spans="1:31">
      <c r="A98" t="s">
        <v>30275</v>
      </c>
      <c r="B98">
        <v>0.1095</v>
      </c>
      <c r="C98" s="138">
        <v>0.122977</v>
      </c>
      <c r="D98">
        <v>0.25006099999999998</v>
      </c>
      <c r="E98">
        <v>0.191029</v>
      </c>
      <c r="F98">
        <v>0.124294</v>
      </c>
      <c r="G98">
        <v>0.106653</v>
      </c>
      <c r="H98">
        <v>0.11040999999999999</v>
      </c>
      <c r="I98">
        <v>0.117008</v>
      </c>
      <c r="J98">
        <v>0.11538</v>
      </c>
      <c r="K98">
        <v>0.11880599999999999</v>
      </c>
      <c r="L98">
        <v>9.9109799999999998E-2</v>
      </c>
      <c r="M98">
        <v>8.1872299999999995E-2</v>
      </c>
      <c r="N98">
        <v>6.90495E-2</v>
      </c>
      <c r="O98">
        <v>5.75839E-2</v>
      </c>
      <c r="P98">
        <v>5.0527599999999999E-2</v>
      </c>
      <c r="Q98">
        <v>4.6017500000000003E-2</v>
      </c>
      <c r="R98">
        <v>4.2402799999999997E-2</v>
      </c>
      <c r="S98">
        <v>3.8997999999999998E-2</v>
      </c>
      <c r="T98">
        <v>3.7796999999999997E-2</v>
      </c>
      <c r="U98">
        <v>3.66164E-2</v>
      </c>
      <c r="V98">
        <v>3.73543E-2</v>
      </c>
      <c r="W98">
        <v>3.9953099999999998E-2</v>
      </c>
      <c r="X98">
        <v>4.2875999999999997E-2</v>
      </c>
      <c r="Y98">
        <v>4.65618E-2</v>
      </c>
      <c r="Z98">
        <v>4.94577E-2</v>
      </c>
      <c r="AA98">
        <v>4.9972599999999999E-2</v>
      </c>
      <c r="AB98">
        <v>5.0185399999999998E-2</v>
      </c>
      <c r="AC98">
        <v>4.9774400000000003E-2</v>
      </c>
      <c r="AD98">
        <v>4.9709299999999998E-2</v>
      </c>
      <c r="AE98">
        <v>4.9295899999999997E-2</v>
      </c>
    </row>
    <row r="99" spans="1:31">
      <c r="A99" t="s">
        <v>30276</v>
      </c>
      <c r="B99">
        <v>0.51467099999999999</v>
      </c>
      <c r="C99" s="138">
        <v>0.52248700000000003</v>
      </c>
      <c r="D99">
        <v>0.46170099999999997</v>
      </c>
      <c r="E99">
        <v>0.37565599999999999</v>
      </c>
      <c r="F99">
        <v>0.48627100000000001</v>
      </c>
      <c r="G99">
        <v>0.49980200000000002</v>
      </c>
      <c r="H99">
        <v>0.47343499999999999</v>
      </c>
      <c r="I99">
        <v>0.43549199999999999</v>
      </c>
      <c r="J99">
        <v>0.35718499999999997</v>
      </c>
      <c r="K99">
        <v>0.26431100000000002</v>
      </c>
      <c r="L99">
        <v>0.22656999999999999</v>
      </c>
      <c r="M99">
        <v>0.19851199999999999</v>
      </c>
      <c r="N99">
        <v>0.18789500000000001</v>
      </c>
      <c r="O99">
        <v>0.15729899999999999</v>
      </c>
      <c r="P99">
        <v>0.139681</v>
      </c>
      <c r="Q99">
        <v>0.108696</v>
      </c>
      <c r="R99">
        <v>8.1843600000000002E-2</v>
      </c>
      <c r="S99">
        <v>6.3972000000000001E-2</v>
      </c>
      <c r="T99">
        <v>4.2698199999999999E-2</v>
      </c>
      <c r="U99">
        <v>4.4355800000000001E-2</v>
      </c>
      <c r="V99">
        <v>7.2434999999999999E-2</v>
      </c>
      <c r="W99">
        <v>0.114981</v>
      </c>
      <c r="X99">
        <v>0.138465</v>
      </c>
      <c r="Y99">
        <v>0.15360699999999999</v>
      </c>
      <c r="Z99">
        <v>0.15957299999999999</v>
      </c>
      <c r="AA99">
        <v>0.15797</v>
      </c>
      <c r="AB99">
        <v>0.152646</v>
      </c>
      <c r="AC99">
        <v>0.14823700000000001</v>
      </c>
      <c r="AD99">
        <v>0.13458600000000001</v>
      </c>
      <c r="AE99">
        <v>0.132296</v>
      </c>
    </row>
    <row r="100" spans="1:31">
      <c r="A100" t="s">
        <v>30277</v>
      </c>
      <c r="B100">
        <v>0.36180299999999999</v>
      </c>
      <c r="C100" s="138">
        <v>0.36180299999999999</v>
      </c>
      <c r="D100">
        <v>0.36180299999999999</v>
      </c>
      <c r="E100">
        <v>0.51019999999999999</v>
      </c>
      <c r="F100">
        <v>0.51188699999999998</v>
      </c>
      <c r="G100">
        <v>0.51425699999999996</v>
      </c>
      <c r="H100">
        <v>0.516961</v>
      </c>
      <c r="I100">
        <v>0.516961</v>
      </c>
      <c r="J100">
        <v>0.51991900000000002</v>
      </c>
      <c r="K100">
        <v>0.51991900000000002</v>
      </c>
      <c r="L100">
        <v>0.51991900000000002</v>
      </c>
      <c r="M100">
        <v>0.51991900000000002</v>
      </c>
      <c r="N100">
        <v>0.51991900000000002</v>
      </c>
      <c r="O100">
        <v>0.51932199999999995</v>
      </c>
      <c r="P100">
        <v>0.51638600000000001</v>
      </c>
      <c r="Q100">
        <v>0.51082799999999995</v>
      </c>
      <c r="R100">
        <v>0.50470000000000004</v>
      </c>
      <c r="S100">
        <v>0.499419</v>
      </c>
      <c r="T100">
        <v>0.495253</v>
      </c>
      <c r="U100">
        <v>0.49327300000000002</v>
      </c>
      <c r="V100">
        <v>0.49608200000000002</v>
      </c>
      <c r="W100">
        <v>0.50095999999999996</v>
      </c>
      <c r="X100">
        <v>0.50420200000000004</v>
      </c>
      <c r="Y100">
        <v>0.50603200000000004</v>
      </c>
      <c r="Z100">
        <v>0.50657700000000006</v>
      </c>
      <c r="AA100">
        <v>0.50616399999999995</v>
      </c>
      <c r="AB100">
        <v>0.50528700000000004</v>
      </c>
      <c r="AC100">
        <v>0.50408600000000003</v>
      </c>
      <c r="AD100">
        <v>0.50267899999999999</v>
      </c>
      <c r="AE100">
        <v>0.501633</v>
      </c>
    </row>
    <row r="101" spans="1:31">
      <c r="A101" t="s">
        <v>30278</v>
      </c>
      <c r="B101">
        <v>0</v>
      </c>
      <c r="C101" s="138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>
      <c r="A102" t="s">
        <v>30279</v>
      </c>
      <c r="B102">
        <v>0</v>
      </c>
      <c r="C102" s="138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>
      <c r="A103" t="s">
        <v>30280</v>
      </c>
      <c r="B103">
        <v>0.52601500000000001</v>
      </c>
      <c r="C103" s="138">
        <v>0.52601500000000001</v>
      </c>
      <c r="D103">
        <v>0.52601500000000001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52601500000000001</v>
      </c>
      <c r="M103">
        <v>0.52601500000000001</v>
      </c>
      <c r="N103">
        <v>0.52601500000000001</v>
      </c>
      <c r="O103">
        <v>0.47187200000000001</v>
      </c>
      <c r="P103">
        <v>0.42809599999999998</v>
      </c>
      <c r="Q103">
        <v>0.40447899999999998</v>
      </c>
      <c r="R103">
        <v>0.394791</v>
      </c>
      <c r="S103">
        <v>0.394791</v>
      </c>
      <c r="T103">
        <v>0.394791</v>
      </c>
      <c r="U103">
        <v>0.36543700000000001</v>
      </c>
      <c r="V103">
        <v>0.394791</v>
      </c>
      <c r="W103">
        <v>0.394791</v>
      </c>
      <c r="X103">
        <v>0.394791</v>
      </c>
      <c r="Y103">
        <v>0.394791</v>
      </c>
      <c r="Z103">
        <v>0.394791</v>
      </c>
      <c r="AA103">
        <v>0.394791</v>
      </c>
      <c r="AB103">
        <v>0.394791</v>
      </c>
      <c r="AC103">
        <v>0.394791</v>
      </c>
      <c r="AD103">
        <v>0.394791</v>
      </c>
      <c r="AE103">
        <v>0.394791</v>
      </c>
    </row>
    <row r="104" spans="1:31">
      <c r="A104" t="s">
        <v>30281</v>
      </c>
      <c r="B104">
        <v>0</v>
      </c>
      <c r="C104" s="138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500000000000001</v>
      </c>
      <c r="M104">
        <v>0.76500000000000001</v>
      </c>
      <c r="N104">
        <v>0.20497000000000001</v>
      </c>
      <c r="O104">
        <v>0.18138499999999999</v>
      </c>
      <c r="P104">
        <v>0.169875</v>
      </c>
      <c r="Q104">
        <v>0.143262</v>
      </c>
      <c r="R104">
        <v>0.12759699999999999</v>
      </c>
      <c r="S104">
        <v>0.120612</v>
      </c>
      <c r="T104">
        <v>0.11655600000000001</v>
      </c>
      <c r="U104">
        <v>0.115521</v>
      </c>
      <c r="V104">
        <v>0.11618299999999999</v>
      </c>
      <c r="W104">
        <v>0.117775</v>
      </c>
      <c r="X104">
        <v>0.118657</v>
      </c>
      <c r="Y104">
        <v>0.11845799999999999</v>
      </c>
      <c r="Z104">
        <v>0.118093</v>
      </c>
      <c r="AA104">
        <v>0.125641</v>
      </c>
      <c r="AB104">
        <v>0.132325</v>
      </c>
      <c r="AC104">
        <v>0.13816999999999999</v>
      </c>
      <c r="AD104">
        <v>0.14074200000000001</v>
      </c>
      <c r="AE104">
        <v>0.145757</v>
      </c>
    </row>
    <row r="105" spans="1:31">
      <c r="A105" t="s">
        <v>30282</v>
      </c>
      <c r="B105">
        <v>0</v>
      </c>
      <c r="C105" s="138">
        <v>0</v>
      </c>
      <c r="D105">
        <v>0</v>
      </c>
      <c r="E105">
        <v>0.76500000000000001</v>
      </c>
      <c r="F105">
        <v>0.84585100000000002</v>
      </c>
      <c r="G105">
        <v>0.84395500000000001</v>
      </c>
      <c r="H105">
        <v>0.84275800000000001</v>
      </c>
      <c r="I105">
        <v>0.84187800000000002</v>
      </c>
      <c r="J105">
        <v>0.76500000000000001</v>
      </c>
      <c r="K105">
        <v>0.76500000000000001</v>
      </c>
      <c r="L105">
        <v>0.76500000000000001</v>
      </c>
      <c r="M105">
        <v>0.76500000000000001</v>
      </c>
      <c r="N105">
        <v>0.43344100000000002</v>
      </c>
      <c r="O105">
        <v>0.38019199999999997</v>
      </c>
      <c r="P105">
        <v>0.345306</v>
      </c>
      <c r="Q105">
        <v>0.312392</v>
      </c>
      <c r="R105">
        <v>0.27990300000000001</v>
      </c>
      <c r="S105">
        <v>0.247643</v>
      </c>
      <c r="T105">
        <v>0.22075900000000001</v>
      </c>
      <c r="U105">
        <v>0.20799699999999999</v>
      </c>
      <c r="V105">
        <v>0.23636399999999999</v>
      </c>
      <c r="W105">
        <v>0.27923500000000001</v>
      </c>
      <c r="X105">
        <v>0.30327999999999999</v>
      </c>
      <c r="Y105">
        <v>0.322801</v>
      </c>
      <c r="Z105">
        <v>0.32657700000000001</v>
      </c>
      <c r="AA105">
        <v>0.32650800000000002</v>
      </c>
      <c r="AB105">
        <v>0.32385999999999998</v>
      </c>
      <c r="AC105">
        <v>0.31902000000000003</v>
      </c>
      <c r="AD105">
        <v>0.31282399999999999</v>
      </c>
      <c r="AE105">
        <v>0.30867299999999998</v>
      </c>
    </row>
    <row r="106" spans="1:31">
      <c r="A106" t="s">
        <v>30283</v>
      </c>
      <c r="B106">
        <v>0</v>
      </c>
      <c r="C106" s="138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>
      <c r="A107" t="s">
        <v>30284</v>
      </c>
      <c r="B107">
        <v>0</v>
      </c>
      <c r="C107" s="138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>
      <c r="A108" t="s">
        <v>30285</v>
      </c>
      <c r="B108">
        <v>0</v>
      </c>
      <c r="C108" s="13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>
      <c r="A109" t="s">
        <v>30286</v>
      </c>
      <c r="B109">
        <v>0</v>
      </c>
      <c r="C109" s="138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>
      <c r="A110" t="s">
        <v>30287</v>
      </c>
      <c r="B110">
        <v>0</v>
      </c>
      <c r="C110" s="138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>
      <c r="C111" s="138"/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F37" sqref="F37"/>
    </sheetView>
  </sheetViews>
  <sheetFormatPr defaultRowHeight="15"/>
  <cols>
    <col min="1" max="1" width="34.5703125" customWidth="1"/>
  </cols>
  <sheetData>
    <row r="1" spans="1:31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</v>
      </c>
      <c r="B2" s="26">
        <f>E2*calcs!K4</f>
        <v>0.57044488398039117</v>
      </c>
      <c r="C2" s="26">
        <f>$E$2*calcs!K31</f>
        <v>0.56859231147083988</v>
      </c>
      <c r="D2" s="26">
        <f>E2*calcs!K58</f>
        <v>0.4802471126915388</v>
      </c>
      <c r="E2">
        <v>0.55000000000000004</v>
      </c>
      <c r="F2">
        <v>0.55000000000000004</v>
      </c>
      <c r="G2">
        <v>0.55000000000000004</v>
      </c>
      <c r="H2">
        <v>0.55000000000000004</v>
      </c>
      <c r="I2" s="3">
        <f>MAX('Coal Calculations'!I10,0.55)</f>
        <v>0.57970700983063617</v>
      </c>
      <c r="J2" s="3">
        <f>MAX('Coal Calculations'!J10,0.55)</f>
        <v>0.63084234675114081</v>
      </c>
      <c r="K2" s="3">
        <f>MAX('Coal Calculations'!K10,0.55)</f>
        <v>0.68197768367166223</v>
      </c>
      <c r="L2" s="3">
        <f>MAX('Coal Calculations'!L10,0.55)</f>
        <v>0.69149582138934274</v>
      </c>
      <c r="M2" s="3">
        <f>MAX('Coal Calculations'!M10,0.55)</f>
        <v>0.70101395910702746</v>
      </c>
      <c r="N2" s="3">
        <f>MAX('Coal Calculations'!N10,0.55)</f>
        <v>0.7105320968247163</v>
      </c>
      <c r="O2" s="3">
        <f>MAX('Coal Calculations'!O10,0.55)</f>
        <v>0.72005023454240102</v>
      </c>
      <c r="P2" s="3">
        <f>MAX('Coal Calculations'!P10,0.55)</f>
        <v>0.72956837226008575</v>
      </c>
      <c r="Q2" s="3">
        <f>MAX('Coal Calculations'!Q10,0.55)</f>
        <v>0.61645003195441384</v>
      </c>
      <c r="R2" s="3">
        <f>MAX('Coal Calculations'!R10,0.55)</f>
        <v>0.55000000000000004</v>
      </c>
      <c r="S2" s="3">
        <f>MAX('Coal Calculations'!S10,0.55)</f>
        <v>0.55000000000000004</v>
      </c>
      <c r="T2" s="3">
        <f>MAX('Coal Calculations'!T10,0.55)</f>
        <v>0.55000000000000004</v>
      </c>
      <c r="U2" s="3">
        <f>MAX('Coal Calculations'!U10,0.55)</f>
        <v>0.55000000000000004</v>
      </c>
      <c r="V2" s="3">
        <f>MAX('Coal Calculations'!V10,0.55)</f>
        <v>0.55000000000000004</v>
      </c>
      <c r="W2" s="3">
        <f>MAX('Coal Calculations'!W10,0.55)</f>
        <v>0.55000000000000004</v>
      </c>
      <c r="X2" s="3">
        <f>MAX('Coal Calculations'!X10,0.55)</f>
        <v>0.55000000000000004</v>
      </c>
      <c r="Y2" s="3">
        <f>MAX('Coal Calculations'!Y10,0.55)</f>
        <v>0.55000000000000004</v>
      </c>
      <c r="Z2" s="3">
        <f>MAX('Coal Calculations'!Z10,0.55)</f>
        <v>0.55000000000000004</v>
      </c>
      <c r="AA2" s="3">
        <f>MAX('Coal Calculations'!AA10,0.55)</f>
        <v>0.55000000000000004</v>
      </c>
      <c r="AB2" s="3">
        <f>MAX('Coal Calculations'!AB10,0.55)</f>
        <v>0.55000000000000004</v>
      </c>
      <c r="AC2" s="3">
        <f>MAX('Coal Calculations'!AC10,0.55)</f>
        <v>0.55000000000000004</v>
      </c>
      <c r="AD2" s="3">
        <f>MAX('Coal Calculations'!AD10,0.55)</f>
        <v>0.55000000000000004</v>
      </c>
      <c r="AE2" s="3">
        <f>MAX('Coal Calculations'!AE10,0.55)</f>
        <v>0.55000000000000004</v>
      </c>
    </row>
    <row r="3" spans="1:31">
      <c r="A3" t="s">
        <v>2</v>
      </c>
      <c r="B3" s="3">
        <f>MIN(1,calcs!K5)</f>
        <v>1</v>
      </c>
      <c r="C3" s="3">
        <f>MIN(1,calcs!K32)</f>
        <v>1</v>
      </c>
      <c r="D3" s="3">
        <f>MIN(1,calcs!K59)</f>
        <v>0.75213155404741427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>
      <c r="A4" t="s">
        <v>3</v>
      </c>
      <c r="B4">
        <v>0.8</v>
      </c>
      <c r="C4">
        <v>0.8</v>
      </c>
      <c r="D4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>
      <c r="A5" t="s">
        <v>4</v>
      </c>
      <c r="B5" s="3">
        <f>MIN(1,calcs!K7)</f>
        <v>1</v>
      </c>
      <c r="C5" s="3">
        <f>MIN(1,calcs!K34)</f>
        <v>0.99999958999063177</v>
      </c>
      <c r="D5" s="3">
        <f>MIN(1,calcs!K61)</f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5</v>
      </c>
      <c r="B6" s="3">
        <f>MIN(1,calcs!K8)</f>
        <v>0.90210435736703465</v>
      </c>
      <c r="C6" s="3">
        <f>MIN(1,calcs!K35)</f>
        <v>0.89317217498896795</v>
      </c>
      <c r="D6" s="3">
        <f>MIN(1,calcs!K62)</f>
        <v>0.87049725620576912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>
      <c r="A7" t="s">
        <v>6</v>
      </c>
      <c r="B7" s="3">
        <f>MIN(1,calcs!K9)</f>
        <v>0.9214277888830501</v>
      </c>
      <c r="C7" s="3">
        <f>MIN(1,calcs!K36)</f>
        <v>0.99310008736169131</v>
      </c>
      <c r="D7" s="3">
        <f>MIN(1,calcs!K63)</f>
        <v>0.93752820443563645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>
      <c r="A8" t="s">
        <v>7</v>
      </c>
      <c r="B8" s="3">
        <f>MIN(1,calcs!K10)</f>
        <v>0.88433226179560953</v>
      </c>
      <c r="C8" s="3">
        <f>MIN(1,calcs!K37)</f>
        <v>0.93503697244694728</v>
      </c>
      <c r="D8" s="3">
        <f>MIN(1,calcs!K64)</f>
        <v>0.89533323049934144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>
      <c r="A9" t="s">
        <v>8</v>
      </c>
      <c r="B9" s="3">
        <f>MIN(1,calcs!K11)</f>
        <v>0.94986436627652227</v>
      </c>
      <c r="C9" s="3">
        <f>MIN(1,calcs!K38)</f>
        <v>0.90591608157630232</v>
      </c>
      <c r="D9" s="3">
        <f>MIN(1,calcs!K65)</f>
        <v>0.85996924004737507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>
      <c r="A10" t="s">
        <v>9</v>
      </c>
      <c r="B10" s="3">
        <f>MIN(1,calcs!K12)</f>
        <v>0.85615292224635686</v>
      </c>
      <c r="C10" s="3">
        <f>MIN(1,calcs!K39)</f>
        <v>0.80255011334533788</v>
      </c>
      <c r="D10" s="3">
        <f>MIN(1,calcs!K66)</f>
        <v>0.71964296262549976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10</v>
      </c>
      <c r="B11" s="3">
        <f>MIN(1,calcs!K13)</f>
        <v>0.82374129020460995</v>
      </c>
      <c r="C11" s="3">
        <f>MIN(1,calcs!K40)</f>
        <v>0.84336266109763613</v>
      </c>
      <c r="D11" s="3">
        <f>MIN(1,calcs!K67)</f>
        <v>0.86301354270984765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11</v>
      </c>
      <c r="B12">
        <v>0.8</v>
      </c>
      <c r="C12">
        <v>0.8</v>
      </c>
      <c r="D12">
        <v>0.8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>
      <c r="A13" t="s">
        <v>12</v>
      </c>
      <c r="B13">
        <v>0.8</v>
      </c>
      <c r="C13">
        <v>0.8</v>
      </c>
      <c r="D13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>
      <c r="A14" t="s">
        <v>13</v>
      </c>
      <c r="B14">
        <v>0.55000000000000004</v>
      </c>
      <c r="C14">
        <v>0.55000000000000004</v>
      </c>
      <c r="D14">
        <v>0.55000000000000004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>
      <c r="A15" t="s">
        <v>14</v>
      </c>
      <c r="B15" s="3">
        <f>MIN(1,calcs!K17)</f>
        <v>1</v>
      </c>
      <c r="C15" s="3">
        <f>MIN(1,calcs!K44)</f>
        <v>1</v>
      </c>
      <c r="D15" s="3">
        <f>MIN(1,calcs!L44)</f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>
      <c r="A16" t="s">
        <v>15</v>
      </c>
      <c r="B16">
        <v>0.8</v>
      </c>
      <c r="C16">
        <v>0.8</v>
      </c>
      <c r="D16"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>
      <c r="A17" t="s">
        <v>16</v>
      </c>
      <c r="B17">
        <v>0.8</v>
      </c>
      <c r="C17">
        <v>0.8</v>
      </c>
      <c r="D17"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>
      <c r="A18" t="s">
        <v>17</v>
      </c>
      <c r="B18">
        <v>0.8</v>
      </c>
      <c r="C18">
        <v>0.8</v>
      </c>
      <c r="D18">
        <v>0.8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/>
  <cols>
    <col min="1" max="1" width="34.5703125" customWidth="1"/>
    <col min="2" max="2" width="19.140625" customWidth="1"/>
  </cols>
  <sheetData>
    <row r="1" spans="1:2" ht="30">
      <c r="A1" s="2" t="s">
        <v>23</v>
      </c>
      <c r="B1" t="s">
        <v>24</v>
      </c>
    </row>
    <row r="2" spans="1:2">
      <c r="A2" t="s">
        <v>43</v>
      </c>
      <c r="B2">
        <v>0.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5"/>
  <sheetData>
    <row r="1" spans="1:2">
      <c r="A1" t="s">
        <v>48</v>
      </c>
      <c r="B1" t="s">
        <v>49</v>
      </c>
    </row>
    <row r="2" spans="1:2">
      <c r="A2" t="s">
        <v>1</v>
      </c>
      <c r="B2">
        <v>1</v>
      </c>
    </row>
    <row r="3" spans="1:2">
      <c r="A3" t="s">
        <v>2</v>
      </c>
      <c r="B3">
        <v>1</v>
      </c>
    </row>
    <row r="4" spans="1:2">
      <c r="A4" t="s">
        <v>3</v>
      </c>
      <c r="B4">
        <v>1</v>
      </c>
    </row>
    <row r="5" spans="1:2">
      <c r="A5" t="s">
        <v>4</v>
      </c>
      <c r="B5">
        <v>1</v>
      </c>
    </row>
    <row r="6" spans="1:2">
      <c r="A6" t="s">
        <v>5</v>
      </c>
      <c r="B6">
        <v>1</v>
      </c>
    </row>
    <row r="7" spans="1:2">
      <c r="A7" t="s">
        <v>6</v>
      </c>
      <c r="B7">
        <v>0.3</v>
      </c>
    </row>
    <row r="8" spans="1:2">
      <c r="A8" t="s">
        <v>7</v>
      </c>
      <c r="B8">
        <v>0.3</v>
      </c>
    </row>
    <row r="9" spans="1:2">
      <c r="A9" t="s">
        <v>8</v>
      </c>
      <c r="B9">
        <v>0.3</v>
      </c>
    </row>
    <row r="10" spans="1:2">
      <c r="A10" t="s">
        <v>9</v>
      </c>
      <c r="B10">
        <v>0.3</v>
      </c>
    </row>
    <row r="11" spans="1:2">
      <c r="A11" t="s">
        <v>10</v>
      </c>
      <c r="B11">
        <v>1</v>
      </c>
    </row>
    <row r="12" spans="1:2">
      <c r="A12" t="s">
        <v>11</v>
      </c>
      <c r="B12">
        <v>1</v>
      </c>
    </row>
    <row r="13" spans="1:2">
      <c r="A13" t="s">
        <v>12</v>
      </c>
      <c r="B13">
        <v>1</v>
      </c>
    </row>
    <row r="14" spans="1:2">
      <c r="A14" t="s">
        <v>13</v>
      </c>
      <c r="B14">
        <v>1</v>
      </c>
    </row>
    <row r="15" spans="1:2">
      <c r="A15" t="s">
        <v>14</v>
      </c>
      <c r="B15">
        <v>0.3</v>
      </c>
    </row>
    <row r="16" spans="1:2">
      <c r="A16" t="s">
        <v>15</v>
      </c>
      <c r="B16">
        <v>1</v>
      </c>
    </row>
    <row r="17" spans="1:2">
      <c r="A17" t="s">
        <v>16</v>
      </c>
      <c r="B17">
        <v>1</v>
      </c>
    </row>
    <row r="18" spans="1:2">
      <c r="A18" t="s">
        <v>17</v>
      </c>
      <c r="B18">
        <v>1</v>
      </c>
    </row>
    <row r="19" spans="1:2">
      <c r="A19" t="s">
        <v>18</v>
      </c>
      <c r="B19">
        <v>1</v>
      </c>
    </row>
    <row r="20" spans="1:2">
      <c r="A20" t="s">
        <v>19</v>
      </c>
      <c r="B20">
        <v>1</v>
      </c>
    </row>
    <row r="21" spans="1:2">
      <c r="A21" t="s">
        <v>20</v>
      </c>
      <c r="B21">
        <v>1</v>
      </c>
    </row>
    <row r="22" spans="1:2">
      <c r="A22" t="s">
        <v>21</v>
      </c>
      <c r="B22">
        <v>1</v>
      </c>
    </row>
    <row r="23" spans="1:2">
      <c r="A23" t="s">
        <v>22</v>
      </c>
      <c r="B23">
        <v>1</v>
      </c>
    </row>
    <row r="24" spans="1:2">
      <c r="A24" t="s">
        <v>46</v>
      </c>
      <c r="B24">
        <v>0.3</v>
      </c>
    </row>
    <row r="25" spans="1:2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.75" thickBot="1">
      <c r="A2" s="7"/>
      <c r="B2" s="7"/>
      <c r="G2" s="8" t="s">
        <v>69</v>
      </c>
      <c r="H2" s="8"/>
      <c r="I2" s="8"/>
      <c r="J2" s="8"/>
      <c r="K2" s="8"/>
    </row>
    <row r="3" spans="1:11" ht="51.75" thickBot="1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6.25" thickBot="1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.75" thickBot="1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26.25" thickBot="1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.75" thickBot="1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6.25" thickBot="1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6.25" thickBot="1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9" thickBot="1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9" thickBot="1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6.25" thickBot="1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.75" thickBot="1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26.25" thickBot="1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9" thickBot="1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1.75" thickBot="1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.75" thickBot="1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26.25" thickBot="1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6.25" thickBot="1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9" thickBot="1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39" thickBot="1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6.25" thickBot="1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9" thickBot="1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4.5" thickBot="1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1.75" thickBot="1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9" thickBot="1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9" thickBot="1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.75" thickBot="1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.75" thickBot="1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.75" thickBot="1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.75" thickBot="1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9" thickBot="1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.75" thickBot="1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26.25" thickBot="1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.75" thickBot="1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.75" thickBot="1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.75" thickBot="1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.75" thickBot="1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.75" thickBot="1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.75" thickBot="1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6.25" thickBot="1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6.25" thickBot="1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1.75" thickBot="1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1.75" thickBot="1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.75" thickBot="1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.75" thickBot="1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4.5" thickBot="1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.75" thickBot="1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.75" thickBot="1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.75" thickBot="1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.75" thickBot="1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.75" thickBot="1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.75" thickBot="1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.75" thickBot="1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.75" thickBot="1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.75" thickBot="1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.75" thickBot="1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.75" thickBot="1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.75" thickBot="1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.75" thickBot="1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.75" thickBot="1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.75" thickBot="1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28515625" bestFit="1" customWidth="1"/>
  </cols>
  <sheetData>
    <row r="1" spans="2:33">
      <c r="C1" t="s">
        <v>216</v>
      </c>
    </row>
    <row r="2" spans="2:33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24" t="s">
        <v>243</v>
      </c>
      <c r="B1" s="25"/>
      <c r="C1" s="25"/>
    </row>
    <row r="2" spans="1:3">
      <c r="A2" t="s">
        <v>244</v>
      </c>
    </row>
    <row r="3" spans="1:3">
      <c r="A3" t="s">
        <v>245</v>
      </c>
    </row>
    <row r="5" spans="1:3">
      <c r="B5" s="1" t="s">
        <v>246</v>
      </c>
      <c r="C5" s="1" t="s">
        <v>247</v>
      </c>
    </row>
    <row r="6" spans="1:3">
      <c r="A6" s="1" t="s">
        <v>1</v>
      </c>
      <c r="B6" s="26" t="b">
        <v>1</v>
      </c>
      <c r="C6" s="26" t="b">
        <v>0</v>
      </c>
    </row>
    <row r="7" spans="1:3">
      <c r="A7" s="1" t="s">
        <v>2</v>
      </c>
      <c r="B7" s="26" t="b">
        <v>1</v>
      </c>
      <c r="C7" s="26" t="b">
        <v>0</v>
      </c>
    </row>
    <row r="8" spans="1:3">
      <c r="A8" s="1" t="s">
        <v>151</v>
      </c>
      <c r="B8" s="26" t="b">
        <v>1</v>
      </c>
      <c r="C8" s="26" t="b">
        <v>0</v>
      </c>
    </row>
    <row r="9" spans="1:3">
      <c r="A9" s="1" t="s">
        <v>4</v>
      </c>
      <c r="B9" s="26" t="b">
        <v>1</v>
      </c>
      <c r="C9" s="26" t="b">
        <v>0</v>
      </c>
    </row>
    <row r="10" spans="1:3">
      <c r="A10" s="1" t="s">
        <v>5</v>
      </c>
      <c r="B10" s="26" t="b">
        <v>1</v>
      </c>
      <c r="C10" s="26" t="b">
        <v>0</v>
      </c>
    </row>
    <row r="11" spans="1:3">
      <c r="A11" s="1" t="s">
        <v>6</v>
      </c>
      <c r="B11" s="26" t="b">
        <v>1</v>
      </c>
      <c r="C11" s="26" t="b">
        <v>0</v>
      </c>
    </row>
    <row r="12" spans="1:3">
      <c r="A12" s="1" t="s">
        <v>224</v>
      </c>
      <c r="B12" s="26" t="b">
        <v>1</v>
      </c>
      <c r="C12" s="26" t="b">
        <v>0</v>
      </c>
    </row>
    <row r="13" spans="1:3">
      <c r="A13" s="1" t="s">
        <v>8</v>
      </c>
      <c r="B13" s="26" t="b">
        <v>1</v>
      </c>
      <c r="C13" s="26" t="b">
        <v>0</v>
      </c>
    </row>
    <row r="14" spans="1:3">
      <c r="A14" s="1" t="s">
        <v>9</v>
      </c>
      <c r="B14" s="26" t="b">
        <v>1</v>
      </c>
      <c r="C14" s="26" t="b">
        <v>1</v>
      </c>
    </row>
    <row r="15" spans="1:3">
      <c r="A15" s="1" t="s">
        <v>10</v>
      </c>
      <c r="B15" s="26" t="b">
        <v>1</v>
      </c>
      <c r="C15" s="26" t="b">
        <v>0</v>
      </c>
    </row>
    <row r="16" spans="1:3">
      <c r="A16" s="1" t="s">
        <v>11</v>
      </c>
      <c r="B16" s="26" t="b">
        <v>1</v>
      </c>
      <c r="C16" s="26" t="b">
        <v>0</v>
      </c>
    </row>
    <row r="17" spans="1:4">
      <c r="A17" s="1" t="s">
        <v>12</v>
      </c>
      <c r="B17" s="26" t="b">
        <v>1</v>
      </c>
      <c r="C17" s="26" t="b">
        <v>0</v>
      </c>
    </row>
    <row r="18" spans="1:4">
      <c r="A18" s="1" t="s">
        <v>13</v>
      </c>
      <c r="B18" s="26" t="b">
        <v>1</v>
      </c>
      <c r="C18" s="26" t="b">
        <v>0</v>
      </c>
    </row>
    <row r="19" spans="1:4">
      <c r="A19" s="1" t="s">
        <v>14</v>
      </c>
      <c r="B19" s="26" t="b">
        <v>1</v>
      </c>
      <c r="C19" s="26" t="b">
        <v>0</v>
      </c>
    </row>
    <row r="20" spans="1:4">
      <c r="A20" s="1" t="s">
        <v>15</v>
      </c>
      <c r="B20" s="26" t="b">
        <v>1</v>
      </c>
      <c r="C20" s="26" t="b">
        <v>0</v>
      </c>
    </row>
    <row r="21" spans="1:4">
      <c r="A21" s="1" t="s">
        <v>16</v>
      </c>
      <c r="B21" s="26" t="b">
        <v>1</v>
      </c>
      <c r="C21" s="26" t="b">
        <v>0</v>
      </c>
    </row>
    <row r="22" spans="1:4">
      <c r="A22" s="1" t="s">
        <v>17</v>
      </c>
      <c r="B22" s="26" t="b">
        <v>1</v>
      </c>
      <c r="C22" s="26" t="b">
        <v>0</v>
      </c>
    </row>
    <row r="23" spans="1:4">
      <c r="A23" s="1" t="s">
        <v>90</v>
      </c>
      <c r="B23" s="26" t="b">
        <v>1</v>
      </c>
      <c r="C23" s="26" t="b">
        <v>0</v>
      </c>
      <c r="D23" t="s">
        <v>248</v>
      </c>
    </row>
    <row r="24" spans="1:4">
      <c r="A24" t="s">
        <v>18</v>
      </c>
      <c r="B24" s="26" t="b">
        <v>1</v>
      </c>
      <c r="C24" s="26" t="b">
        <v>0</v>
      </c>
    </row>
    <row r="25" spans="1:4">
      <c r="A25" t="s">
        <v>249</v>
      </c>
      <c r="B25" s="26" t="b">
        <v>1</v>
      </c>
      <c r="C25" s="26" t="b">
        <v>0</v>
      </c>
    </row>
    <row r="26" spans="1:4">
      <c r="A26" t="s">
        <v>19</v>
      </c>
      <c r="B26" s="26" t="b">
        <v>1</v>
      </c>
      <c r="C26" s="26" t="b">
        <v>0</v>
      </c>
    </row>
    <row r="27" spans="1:4">
      <c r="A27" t="s">
        <v>20</v>
      </c>
      <c r="B27" s="26" t="b">
        <v>1</v>
      </c>
      <c r="C27" s="26" t="b">
        <v>0</v>
      </c>
    </row>
    <row r="28" spans="1:4">
      <c r="A28" t="s">
        <v>250</v>
      </c>
      <c r="B28" s="26" t="b">
        <v>1</v>
      </c>
      <c r="C28" s="26" t="b">
        <v>0</v>
      </c>
    </row>
    <row r="29" spans="1:4">
      <c r="A29" t="s">
        <v>21</v>
      </c>
      <c r="B29" s="26" t="b">
        <v>1</v>
      </c>
      <c r="C29" s="26" t="b">
        <v>0</v>
      </c>
    </row>
    <row r="30" spans="1:4">
      <c r="A30" t="s">
        <v>22</v>
      </c>
      <c r="B30" s="26" t="b">
        <v>1</v>
      </c>
      <c r="C30" s="26" t="b">
        <v>0</v>
      </c>
    </row>
    <row r="31" spans="1:4">
      <c r="A31" t="s">
        <v>251</v>
      </c>
      <c r="B31" s="26" t="b">
        <v>1</v>
      </c>
      <c r="C31" s="26" t="b">
        <v>0</v>
      </c>
    </row>
    <row r="33" spans="1:5">
      <c r="A33" s="24"/>
      <c r="B33" s="25"/>
      <c r="C33" s="25"/>
    </row>
    <row r="34" spans="1:5">
      <c r="A34" s="1"/>
    </row>
    <row r="35" spans="1:5">
      <c r="A35" s="1"/>
    </row>
    <row r="36" spans="1:5">
      <c r="A36" s="27">
        <v>860</v>
      </c>
      <c r="B36" s="28"/>
    </row>
    <row r="37" spans="1:5">
      <c r="A37" s="29" t="s">
        <v>252</v>
      </c>
      <c r="B37" s="29" t="s">
        <v>253</v>
      </c>
      <c r="C37" s="30"/>
    </row>
    <row r="38" spans="1:5">
      <c r="A38" s="31" t="s">
        <v>254</v>
      </c>
      <c r="B38" s="31" t="b">
        <v>1</v>
      </c>
      <c r="C38" s="32"/>
      <c r="E38" s="33"/>
    </row>
    <row r="39" spans="1:5">
      <c r="A39" s="31" t="s">
        <v>255</v>
      </c>
      <c r="B39" s="31" t="b">
        <v>1</v>
      </c>
      <c r="C39" s="32"/>
      <c r="E39" s="33"/>
    </row>
    <row r="40" spans="1:5">
      <c r="A40" s="31" t="s">
        <v>256</v>
      </c>
      <c r="B40" s="31" t="b">
        <v>1</v>
      </c>
      <c r="C40" s="32"/>
      <c r="E40" s="33"/>
    </row>
    <row r="41" spans="1:5">
      <c r="A41" s="31" t="s">
        <v>257</v>
      </c>
      <c r="B41" s="31" t="b">
        <v>0</v>
      </c>
      <c r="C41" s="32"/>
      <c r="E41" s="33"/>
    </row>
    <row r="42" spans="1:5">
      <c r="A42" s="31" t="s">
        <v>258</v>
      </c>
      <c r="B42" s="31" t="b">
        <v>0</v>
      </c>
      <c r="C42" s="32"/>
      <c r="E42" s="33"/>
    </row>
    <row r="43" spans="1:5">
      <c r="A43" s="31" t="s">
        <v>259</v>
      </c>
      <c r="B43" s="31" t="b">
        <v>0</v>
      </c>
      <c r="C43" s="32"/>
      <c r="E43" s="33"/>
    </row>
    <row r="44" spans="1:5">
      <c r="A44" s="31" t="s">
        <v>260</v>
      </c>
      <c r="B44" s="31" t="b">
        <v>0</v>
      </c>
      <c r="C44" s="32"/>
      <c r="E44" s="33"/>
    </row>
    <row r="45" spans="1:5">
      <c r="A45" s="28"/>
      <c r="B45" s="28"/>
      <c r="C45" s="32"/>
      <c r="E45" s="33"/>
    </row>
    <row r="46" spans="1:5">
      <c r="A46" s="27">
        <v>923</v>
      </c>
      <c r="B46" s="28"/>
      <c r="C46" s="32"/>
      <c r="E46" s="33"/>
    </row>
    <row r="47" spans="1:5">
      <c r="A47" s="29" t="s">
        <v>252</v>
      </c>
      <c r="B47" s="29" t="s">
        <v>253</v>
      </c>
      <c r="C47" s="32"/>
      <c r="E47" s="33"/>
    </row>
    <row r="48" spans="1:5">
      <c r="A48" s="34" t="s">
        <v>255</v>
      </c>
      <c r="B48" s="35" t="b">
        <v>1</v>
      </c>
      <c r="C48" s="32"/>
      <c r="E48" s="33"/>
    </row>
    <row r="49" spans="1:5">
      <c r="A49" s="34" t="s">
        <v>261</v>
      </c>
      <c r="B49" s="35" t="b">
        <v>1</v>
      </c>
      <c r="C49" s="32"/>
      <c r="E49" s="33"/>
    </row>
    <row r="50" spans="1:5">
      <c r="A50" s="34" t="s">
        <v>262</v>
      </c>
      <c r="B50" s="35" t="b">
        <v>1</v>
      </c>
      <c r="C50" s="32"/>
      <c r="E50" s="33"/>
    </row>
    <row r="51" spans="1:5">
      <c r="A51" s="34" t="s">
        <v>263</v>
      </c>
      <c r="B51" s="35" t="b">
        <v>0</v>
      </c>
      <c r="C51" s="32"/>
      <c r="E51" s="33"/>
    </row>
    <row r="52" spans="1:5">
      <c r="A52" s="34" t="s">
        <v>264</v>
      </c>
      <c r="B52" s="35" t="b">
        <v>0</v>
      </c>
      <c r="C52" s="32"/>
      <c r="E52" s="33"/>
    </row>
    <row r="53" spans="1:5">
      <c r="A53" s="34" t="s">
        <v>265</v>
      </c>
      <c r="B53" s="35" t="b">
        <v>0</v>
      </c>
      <c r="C53" s="32"/>
      <c r="E53" s="33"/>
    </row>
    <row r="54" spans="1:5">
      <c r="A54" s="34" t="s">
        <v>266</v>
      </c>
      <c r="B54" s="35" t="b">
        <v>0</v>
      </c>
      <c r="C54" s="32"/>
      <c r="E54" s="33"/>
    </row>
    <row r="55" spans="1:5">
      <c r="C55" s="32"/>
    </row>
    <row r="56" spans="1:5">
      <c r="C56" s="32"/>
    </row>
    <row r="57" spans="1:5">
      <c r="C57" s="32"/>
    </row>
    <row r="58" spans="1:5">
      <c r="C58" s="32"/>
    </row>
    <row r="59" spans="1:5">
      <c r="C59" s="32"/>
    </row>
    <row r="60" spans="1:5">
      <c r="C60" s="32"/>
    </row>
    <row r="61" spans="1:5">
      <c r="C61" s="32"/>
    </row>
    <row r="62" spans="1: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73"/>
    <col min="2" max="2" width="12" style="74" customWidth="1"/>
    <col min="3" max="3" width="46.85546875" style="75" customWidth="1"/>
    <col min="4" max="4" width="27.140625" style="75" bestFit="1" customWidth="1"/>
    <col min="5" max="5" width="19.140625" style="76" customWidth="1"/>
    <col min="6" max="7" width="9.140625" style="70"/>
    <col min="8" max="8" width="43.85546875" style="72" customWidth="1"/>
    <col min="9" max="9" width="7" style="69" bestFit="1" customWidth="1"/>
    <col min="10" max="10" width="27.140625" style="69" bestFit="1" customWidth="1"/>
    <col min="11" max="11" width="27.28515625" style="70" customWidth="1"/>
    <col min="12" max="16384" width="9.140625" style="70"/>
  </cols>
  <sheetData>
    <row r="1" spans="1:11" s="55" customFormat="1" ht="51.75" customHeight="1">
      <c r="A1" s="52" t="s">
        <v>342</v>
      </c>
      <c r="B1" s="52"/>
      <c r="C1" s="52"/>
      <c r="D1" s="53"/>
      <c r="E1" s="54"/>
      <c r="H1" s="56"/>
      <c r="J1" s="57"/>
    </row>
    <row r="2" spans="1:11" s="61" customFormat="1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